
          </cell>
          <cell r="I317">
            <v>1</v>
          </cell>
          <cell r="J317">
            <v>0</v>
          </cell>
          <cell r="K317">
            <v>10.625</v>
          </cell>
          <cell r="L317">
            <v>7</v>
          </cell>
          <cell r="M317">
            <v>217.37500000000009</v>
          </cell>
          <cell r="N317">
            <v>7</v>
          </cell>
          <cell r="O317">
            <v>218</v>
          </cell>
          <cell r="P317">
            <v>0</v>
          </cell>
          <cell r="Q317">
            <v>18.284722222222221</v>
          </cell>
          <cell r="R317">
            <v>0</v>
          </cell>
          <cell r="S317">
            <v>0.69513888888888919</v>
          </cell>
          <cell r="T317">
            <v>0</v>
          </cell>
          <cell r="U317">
            <v>18.979861111111109</v>
          </cell>
          <cell r="V317">
            <v>0</v>
          </cell>
          <cell r="W317">
            <v>11.663194444444446</v>
          </cell>
          <cell r="X317">
            <v>0</v>
          </cell>
          <cell r="Y317">
            <v>3.4722222222222071E-2</v>
          </cell>
          <cell r="Z317">
            <v>0</v>
          </cell>
          <cell r="AA317">
            <v>20.215972222222224</v>
          </cell>
          <cell r="AB317">
            <v>0</v>
          </cell>
          <cell r="AC317">
            <v>20.250694444444445</v>
          </cell>
          <cell r="AD317">
            <v>0</v>
          </cell>
          <cell r="AE317">
            <v>4.4145833333333329</v>
          </cell>
          <cell r="AF317">
            <v>0</v>
          </cell>
          <cell r="AG317">
            <v>39.742361111111116</v>
          </cell>
          <cell r="AH317">
            <v>0</v>
          </cell>
          <cell r="AI317">
            <v>0.44097222222222232</v>
          </cell>
          <cell r="AJ317">
            <v>0</v>
          </cell>
          <cell r="AK317">
            <v>44.59791666666667</v>
          </cell>
          <cell r="AL317">
            <v>0</v>
          </cell>
          <cell r="AM317">
            <v>64.848611111111111</v>
          </cell>
          <cell r="AN317">
            <v>7</v>
          </cell>
          <cell r="AO317">
            <v>186.73194444444442</v>
          </cell>
          <cell r="AP317">
            <v>6.16</v>
          </cell>
          <cell r="AQ317">
            <v>117.2983333333332</v>
          </cell>
          <cell r="AR317">
            <v>1</v>
          </cell>
          <cell r="AS317">
            <v>0.97348299983731901</v>
          </cell>
          <cell r="AT317">
            <v>1</v>
          </cell>
          <cell r="AU317">
            <v>0.76128025761993556</v>
          </cell>
          <cell r="AV317">
            <v>1</v>
          </cell>
          <cell r="AW317">
            <v>0.99735121989880404</v>
          </cell>
          <cell r="AX317">
            <v>1</v>
          </cell>
          <cell r="AY317">
            <v>0.73211447735605861</v>
          </cell>
          <cell r="AZ317">
            <v>1</v>
          </cell>
          <cell r="BA317">
            <v>0.65290411835146933</v>
          </cell>
          <cell r="BB317">
            <v>0.88</v>
          </cell>
          <cell r="BC317">
            <v>0.62816425803476406</v>
          </cell>
          <cell r="BD317">
            <v>0.88</v>
          </cell>
          <cell r="BE317">
            <v>0.59123592437930694</v>
          </cell>
          <cell r="BF317">
            <v>0.88</v>
          </cell>
          <cell r="BG317">
            <v>0.58917157905751794</v>
          </cell>
          <cell r="BH317">
            <v>0.88</v>
          </cell>
          <cell r="BI317">
            <v>0.53961280429365477</v>
          </cell>
          <cell r="BJ317">
            <v>139.99999999999997</v>
          </cell>
          <cell r="BK317">
            <v>136.72286761676082</v>
          </cell>
          <cell r="BL317">
            <v>20697.599999999999</v>
          </cell>
          <cell r="BM317">
            <v>384896.74799999996</v>
          </cell>
          <cell r="BN317">
            <v>2956.7999999999997</v>
          </cell>
          <cell r="BO317">
            <v>1765.5814128440365</v>
          </cell>
          <cell r="BP317">
            <v>8630.8991999999998</v>
          </cell>
          <cell r="BQ317">
            <v>134325.13164000004</v>
          </cell>
          <cell r="BR317">
            <v>0.41700000000000004</v>
          </cell>
          <cell r="BS317">
            <v>0.34899004041468296</v>
          </cell>
          <cell r="BT317">
            <v>0.41700000000000004</v>
          </cell>
          <cell r="BU317">
            <v>0.34899004041468296</v>
          </cell>
          <cell r="BV317">
            <v>9.1999999999999998E-2</v>
          </cell>
          <cell r="BW317">
            <v>0.1187307169031233</v>
          </cell>
          <cell r="BX317">
            <v>1904.1791999999998</v>
          </cell>
          <cell r="BY317">
            <v>45699.066823720786</v>
          </cell>
          <cell r="BZ317">
            <v>0.20850000000000002</v>
          </cell>
          <cell r="CA317">
            <v>0.18349072441950154</v>
          </cell>
          <cell r="CB317">
            <v>4315.4495999999999</v>
          </cell>
          <cell r="CC317">
            <v>70624.983117230324</v>
          </cell>
          <cell r="CD317">
            <v>2.9000000000000005E-2</v>
          </cell>
          <cell r="CE317">
            <v>2.9104949828752832E-2</v>
          </cell>
          <cell r="CF317">
            <v>0.75000000000000011</v>
          </cell>
          <cell r="CG317">
            <v>0.74892596009310808</v>
          </cell>
          <cell r="CH317">
            <v>355.5342</v>
          </cell>
          <cell r="CI317">
            <v>5822.8070518401692</v>
          </cell>
          <cell r="CJ317">
            <v>0.49199999999999994</v>
          </cell>
          <cell r="CK317">
            <v>0.48876083758159028</v>
          </cell>
          <cell r="CL317">
            <v>4523.8661999999995</v>
          </cell>
          <cell r="CM317">
            <v>73231.988945929552</v>
          </cell>
          <cell r="CN317">
            <v>0.44424715909090912</v>
          </cell>
          <cell r="CO317">
            <v>0.38927829318786528</v>
          </cell>
          <cell r="CP317">
            <v>9194.85</v>
          </cell>
          <cell r="CQ317">
            <v>149831.94911499988</v>
          </cell>
          <cell r="CR317">
            <v>1.2883167613636367E-2</v>
          </cell>
          <cell r="CS317">
            <v>1.1329925192655355E-2</v>
          </cell>
          <cell r="CT317">
            <v>266.65065000000004</v>
          </cell>
          <cell r="CU317">
            <v>4360.8513617363187</v>
          </cell>
          <cell r="CV317">
            <v>3.500000000000001E-2</v>
          </cell>
          <cell r="CW317">
            <v>4.3286785577102346E-2</v>
          </cell>
          <cell r="CX317">
            <v>724.41600000000017</v>
          </cell>
          <cell r="CY317">
            <v>16660.942999999996</v>
          </cell>
          <cell r="CZ317">
            <v>0.02</v>
          </cell>
          <cell r="DA317">
            <v>2.0351552745487955E-2</v>
          </cell>
          <cell r="DB317">
            <v>7.0000000000000021E-4</v>
          </cell>
          <cell r="DC317">
            <v>8.8095329985502576E-4</v>
          </cell>
          <cell r="DD317">
            <v>14.488320000000003</v>
          </cell>
          <cell r="DE317">
            <v>339.07606025406824</v>
          </cell>
          <cell r="DF317">
            <v>1.3886866552807617</v>
          </cell>
          <cell r="DG317">
            <v>0.60132215549832391</v>
          </cell>
          <cell r="DH317">
            <v>470.87040000000007</v>
          </cell>
          <cell r="DI317">
            <v>10018.594157394709</v>
          </cell>
          <cell r="DJ317">
            <v>0.29999999999999993</v>
          </cell>
          <cell r="DK317">
            <v>7.1198322928059915E-2</v>
          </cell>
          <cell r="DL317">
            <v>217.32480000000001</v>
          </cell>
          <cell r="DM317">
            <v>1186.231199999999</v>
          </cell>
          <cell r="DN317">
            <v>0.76999999999999991</v>
          </cell>
          <cell r="DO317">
            <v>0.83241807718649474</v>
          </cell>
          <cell r="DP317">
            <v>1637.52855</v>
          </cell>
          <cell r="DQ317">
            <v>41338.215461984495</v>
          </cell>
          <cell r="DR317">
            <v>2126.6604545454547</v>
          </cell>
          <cell r="DS317">
            <v>49660.400939038103</v>
          </cell>
          <cell r="DT317">
            <v>20133.6492</v>
          </cell>
          <cell r="DU317">
            <v>369389.93052500009</v>
          </cell>
          <cell r="DV317">
            <v>0.97275284090909098</v>
          </cell>
          <cell r="DW317">
            <v>0.95971174722681762</v>
          </cell>
          <cell r="DX317">
            <v>0.81</v>
          </cell>
          <cell r="DY317">
            <v>0.38408117412412868</v>
          </cell>
          <cell r="DZ317">
            <v>0.98899999999999999</v>
          </cell>
          <cell r="EA317">
            <v>0.98776043654223056</v>
          </cell>
          <cell r="EB317">
            <v>0.78977083070475673</v>
          </cell>
          <cell r="EC317">
            <v>0.85807877042256808</v>
          </cell>
          <cell r="ED317">
            <v>0.79999999999999993</v>
          </cell>
          <cell r="EE317">
            <v>0.88170830365088038</v>
          </cell>
          <cell r="EF317">
            <v>4.9987333149205934E-2</v>
          </cell>
          <cell r="EG317">
            <v>8.1256773005603161E-2</v>
          </cell>
          <cell r="EH317">
            <v>1034.6178265890046</v>
          </cell>
          <cell r="EI317">
            <v>31275.46768283084</v>
          </cell>
          <cell r="EJ317">
            <v>1046.1252038311472</v>
          </cell>
          <cell r="EK317">
            <v>31663.009091874774</v>
          </cell>
          <cell r="EL317">
            <v>5.0543309554303265E-2</v>
          </cell>
          <cell r="EM317">
            <v>8.2263644097805622E-2</v>
          </cell>
          <cell r="EN317">
            <v>5.0000000000000012E-4</v>
          </cell>
          <cell r="EO317">
            <v>4.5491136044572064E-4</v>
          </cell>
          <cell r="EP317">
            <v>0.52306260191557374</v>
          </cell>
          <cell r="EQ317">
            <v>14.403862541789975</v>
          </cell>
          <cell r="ER317">
            <v>0.9894947473736867</v>
          </cell>
          <cell r="ES317">
            <v>0.98820998449068098</v>
          </cell>
          <cell r="ET317">
            <v>1045.6021412292318</v>
          </cell>
          <cell r="EU317">
            <v>31648.605229332992</v>
          </cell>
          <cell r="EV317">
            <v>2.9129499237157699E-2</v>
          </cell>
          <cell r="EW317">
            <v>2.6144018704864783E-2</v>
          </cell>
          <cell r="EX317">
            <v>0.85</v>
          </cell>
          <cell r="EY317">
            <v>0.84659479371564683</v>
          </cell>
          <cell r="EZ317">
            <v>0.35699999999999998</v>
          </cell>
          <cell r="FA317">
            <v>0.36080668063827831</v>
          </cell>
          <cell r="FB317">
            <v>0.42</v>
          </cell>
          <cell r="FC317">
            <v>0.42618580142068013</v>
          </cell>
          <cell r="FD317">
            <v>843.80513969347146</v>
          </cell>
          <cell r="FE317">
            <v>15658.937710541619</v>
          </cell>
          <cell r="FF317">
            <v>0.63181666456380536</v>
          </cell>
          <cell r="FG317">
            <v>0.75657517706811572</v>
          </cell>
          <cell r="FH317">
            <v>0.78249271657738562</v>
          </cell>
          <cell r="FI317">
            <v>0.78663362246594559</v>
          </cell>
          <cell r="FJ317">
            <v>0.85996556941699609</v>
          </cell>
          <cell r="FK317">
            <v>0.90457460808646695</v>
          </cell>
          <cell r="FL317">
            <v>0.92405806659373235</v>
          </cell>
          <cell r="FM317">
            <v>0.93933853147867263</v>
          </cell>
          <cell r="FN317">
            <v>0.5433405777087601</v>
          </cell>
          <cell r="FO317">
            <v>0.68437869428434006</v>
          </cell>
          <cell r="FP317">
            <v>0.72306870680417634</v>
          </cell>
          <cell r="FQ317">
            <v>0.73891527173890992</v>
          </cell>
          <cell r="FR317">
            <v>3.0000000000000027E-3</v>
          </cell>
          <cell r="FS317">
            <v>1.4846443334324277E-3</v>
          </cell>
          <cell r="FT317">
            <v>0.77299999999999991</v>
          </cell>
          <cell r="FU317">
            <v>0.83390272151992717</v>
          </cell>
          <cell r="FV317">
            <v>0.79344893547906092</v>
          </cell>
          <cell r="FW317">
            <v>0.85968149442957453</v>
          </cell>
          <cell r="FX317">
            <v>1623.0402299999996</v>
          </cell>
          <cell r="FY317">
            <v>36284.954826210887</v>
          </cell>
          <cell r="FZ317">
            <v>2099.6639456662351</v>
          </cell>
          <cell r="GA317">
            <v>43512.215381759983</v>
          </cell>
          <cell r="GB317">
            <v>335.24068726680974</v>
          </cell>
          <cell r="GC317" t="e">
            <v>#DIV/0!</v>
          </cell>
          <cell r="GD317">
            <v>1.6197080205763457E-2</v>
          </cell>
          <cell r="GE317" t="e">
            <v>#DIV/0!</v>
          </cell>
          <cell r="GF317">
            <v>4.5369972565163744E-2</v>
          </cell>
          <cell r="GG317" t="e">
            <v>#DIV/0!</v>
          </cell>
          <cell r="GH317">
            <v>939.04954416473311</v>
          </cell>
          <cell r="GI317" t="e">
            <v>#DIV/0!</v>
          </cell>
          <cell r="GJ317">
            <v>1.6300000000000002E-2</v>
          </cell>
          <cell r="GK317" t="e">
            <v>#DIV/0!</v>
          </cell>
          <cell r="GL317">
            <v>26.455555748999998</v>
          </cell>
          <cell r="GM317" t="e">
            <v>#DIV/0!</v>
          </cell>
          <cell r="GN317">
            <v>19.15747140444827</v>
          </cell>
          <cell r="GO317" t="e">
            <v>#DIV/0!</v>
          </cell>
          <cell r="GP317">
            <v>53.662384886409725</v>
          </cell>
          <cell r="GQ317" t="e">
            <v>#DIV/0!</v>
          </cell>
          <cell r="GR317">
            <v>2.5926863446201361E-3</v>
          </cell>
          <cell r="GS317" t="e">
            <v>#DIV/0!</v>
          </cell>
          <cell r="GT317">
            <v>992.71192905114287</v>
          </cell>
          <cell r="GU317">
            <v>18496.378464383899</v>
          </cell>
          <cell r="GV317">
            <v>354.39815867125799</v>
          </cell>
          <cell r="GW317">
            <v>6673.6169175636896</v>
          </cell>
          <cell r="GX317">
            <v>1.7122669230792847E-2</v>
          </cell>
          <cell r="GY317">
            <v>1.73387199352583E-2</v>
          </cell>
          <cell r="GZ317">
            <v>4.7962658909783885E-2</v>
          </cell>
          <cell r="HA317">
            <v>4.8055429307976127E-2</v>
          </cell>
          <cell r="HB317">
            <v>234.02424473973733</v>
          </cell>
          <cell r="HC317">
            <v>3050.0548013358639</v>
          </cell>
          <cell r="HD317">
            <v>1.130683000636486E-2</v>
          </cell>
          <cell r="HE317">
            <v>7.9243454697514471E-3</v>
          </cell>
          <cell r="IV317">
            <v>313</v>
          </cell>
        </row>
        <row r="318">
          <cell r="B318">
            <v>39139</v>
          </cell>
          <cell r="C318">
            <v>41</v>
          </cell>
          <cell r="D318">
            <v>39142</v>
          </cell>
          <cell r="E318">
            <v>0</v>
          </cell>
          <cell r="F318">
            <v>240</v>
          </cell>
          <cell r="G318">
            <v>0</v>
          </cell>
          <cell r="H318">
            <v>0</v>
          </cell>
          <cell r="I318">
            <v>1</v>
          </cell>
          <cell r="K318">
            <v>10.625</v>
          </cell>
          <cell r="L318">
            <v>1</v>
          </cell>
          <cell r="M318">
            <v>218.37500000000009</v>
          </cell>
          <cell r="N318">
            <v>219</v>
          </cell>
          <cell r="O318">
            <v>219</v>
          </cell>
          <cell r="Q318">
            <v>18.284722222222221</v>
          </cell>
          <cell r="S318">
            <v>0.69513888888888919</v>
          </cell>
          <cell r="T318">
            <v>0</v>
          </cell>
          <cell r="U318">
            <v>18.979861111111109</v>
          </cell>
          <cell r="W318">
            <v>11.663194444444446</v>
          </cell>
          <cell r="Y318">
            <v>3.4722222222222071E-2</v>
          </cell>
          <cell r="AA318">
            <v>20.215972222222224</v>
          </cell>
          <cell r="AB318">
            <v>0</v>
          </cell>
          <cell r="AC318">
            <v>20.250694444444445</v>
          </cell>
          <cell r="AE318">
            <v>4.4145833333333329</v>
          </cell>
          <cell r="AG318">
            <v>39.742361111111116</v>
          </cell>
          <cell r="AI318">
            <v>0.44097222222222232</v>
          </cell>
          <cell r="AJ318">
            <v>0</v>
          </cell>
          <cell r="AK318">
            <v>44.59791666666667</v>
          </cell>
          <cell r="AL318">
            <v>0</v>
          </cell>
          <cell r="AM318">
            <v>64.848611111111111</v>
          </cell>
          <cell r="AN318">
            <v>1</v>
          </cell>
          <cell r="AO318">
            <v>187.73194444444442</v>
          </cell>
          <cell r="AP318">
            <v>0.88</v>
          </cell>
          <cell r="AQ318">
            <v>118.1783333333332</v>
          </cell>
          <cell r="AR318">
            <v>1</v>
          </cell>
          <cell r="AS318">
            <v>0.97364132800935432</v>
          </cell>
          <cell r="AT318">
            <v>1</v>
          </cell>
          <cell r="AU318">
            <v>0.76270560966609036</v>
          </cell>
          <cell r="AV318">
            <v>1</v>
          </cell>
          <cell r="AW318">
            <v>0.99736703528172721</v>
          </cell>
          <cell r="AX318">
            <v>1</v>
          </cell>
          <cell r="AY318">
            <v>0.73371397295717178</v>
          </cell>
          <cell r="AZ318">
            <v>1</v>
          </cell>
          <cell r="BA318">
            <v>0.65475300924042112</v>
          </cell>
          <cell r="BB318">
            <v>0.88</v>
          </cell>
          <cell r="BC318">
            <v>0.62950572255062187</v>
          </cell>
          <cell r="BD318">
            <v>0.88</v>
          </cell>
          <cell r="BE318">
            <v>0.59268412455725406</v>
          </cell>
          <cell r="BF318">
            <v>0.88</v>
          </cell>
          <cell r="BG318">
            <v>0.59062506507479196</v>
          </cell>
          <cell r="BH318">
            <v>0.88</v>
          </cell>
          <cell r="BI318">
            <v>0.54117153215035241</v>
          </cell>
          <cell r="BJ318">
            <v>140</v>
          </cell>
          <cell r="BK318">
            <v>136.74727036822895</v>
          </cell>
          <cell r="BL318">
            <v>2956.8</v>
          </cell>
          <cell r="BM318">
            <v>387853.54799999995</v>
          </cell>
          <cell r="BN318">
            <v>2956.8</v>
          </cell>
          <cell r="BO318">
            <v>1771.0207671232874</v>
          </cell>
          <cell r="BP318">
            <v>1232.9856</v>
          </cell>
          <cell r="BQ318">
            <v>135558.11724000005</v>
          </cell>
          <cell r="BR318">
            <v>0.41699999999999998</v>
          </cell>
          <cell r="BS318">
            <v>0.34950851407449307</v>
          </cell>
          <cell r="BT318">
            <v>2</v>
          </cell>
          <cell r="BU318">
            <v>0.34950851407449307</v>
          </cell>
          <cell r="BV318">
            <v>9.1999999999999998E-2</v>
          </cell>
          <cell r="BW318">
            <v>0.11852693538778919</v>
          </cell>
          <cell r="BX318">
            <v>272.0256</v>
          </cell>
          <cell r="BY318">
            <v>45971.092423720787</v>
          </cell>
          <cell r="BZ318">
            <v>0.20849999999999999</v>
          </cell>
          <cell r="CA318">
            <v>0.18368138253367311</v>
          </cell>
          <cell r="CB318">
            <v>616.49279999999999</v>
          </cell>
          <cell r="CC318">
            <v>71241.475917230331</v>
          </cell>
          <cell r="CD318">
            <v>2.9000000000000001E-2</v>
          </cell>
          <cell r="CE318">
            <v>2.9104037748351068E-2</v>
          </cell>
          <cell r="CF318">
            <v>0.75</v>
          </cell>
          <cell r="CG318">
            <v>0.74893524760895924</v>
          </cell>
          <cell r="CH318">
            <v>50.790600000000005</v>
          </cell>
          <cell r="CI318">
            <v>5873.5976518401694</v>
          </cell>
          <cell r="CJ318">
            <v>0.49199999999999999</v>
          </cell>
          <cell r="CK318">
            <v>0.48878898795205861</v>
          </cell>
          <cell r="CL318">
            <v>646.26659999999993</v>
          </cell>
          <cell r="CM318">
            <v>73878.255545929555</v>
          </cell>
          <cell r="CN318">
            <v>0.44424715909090906</v>
          </cell>
          <cell r="CO318">
            <v>0.38969734812120344</v>
          </cell>
          <cell r="CP318">
            <v>1313.55</v>
          </cell>
          <cell r="CQ318">
            <v>151145.49911499987</v>
          </cell>
          <cell r="CR318">
            <v>1.2883167613636363E-2</v>
          </cell>
          <cell r="CS318">
            <v>1.1341766330151812E-2</v>
          </cell>
          <cell r="CT318">
            <v>38.092950000000002</v>
          </cell>
          <cell r="CU318">
            <v>4398.9443117363189</v>
          </cell>
          <cell r="CV318">
            <v>3.5000000000000003E-2</v>
          </cell>
          <cell r="CW318">
            <v>4.3223611299799167E-2</v>
          </cell>
          <cell r="CX318">
            <v>103.48800000000001</v>
          </cell>
          <cell r="CY318">
            <v>16764.430999999997</v>
          </cell>
          <cell r="CZ318">
            <v>0.02</v>
          </cell>
          <cell r="DA318">
            <v>2.0349382585908717E-2</v>
          </cell>
          <cell r="DB318">
            <v>7.000000000000001E-4</v>
          </cell>
          <cell r="DC318">
            <v>8.7957380308422047E-4</v>
          </cell>
          <cell r="DD318">
            <v>2.0697600000000005</v>
          </cell>
          <cell r="DE318">
            <v>341.14582025406821</v>
          </cell>
          <cell r="DF318">
            <v>0.65</v>
          </cell>
          <cell r="DG318">
            <v>0.60162264722224756</v>
          </cell>
          <cell r="DH318">
            <v>67.267200000000017</v>
          </cell>
          <cell r="DI318">
            <v>10085.86135739471</v>
          </cell>
          <cell r="DJ318">
            <v>0.3</v>
          </cell>
          <cell r="DK318">
            <v>7.2610731613855506E-2</v>
          </cell>
          <cell r="DL318">
            <v>31.046400000000002</v>
          </cell>
          <cell r="DM318">
            <v>1217.277599999999</v>
          </cell>
          <cell r="DN318">
            <v>0.77</v>
          </cell>
          <cell r="DO318">
            <v>0.83203854249404952</v>
          </cell>
          <cell r="DP318">
            <v>233.93265</v>
          </cell>
          <cell r="DQ318">
            <v>41572.148111984498</v>
          </cell>
          <cell r="DR318">
            <v>303.80863636363637</v>
          </cell>
          <cell r="DS318">
            <v>49964.209575401743</v>
          </cell>
          <cell r="DT318">
            <v>2876.2356</v>
          </cell>
          <cell r="DU318">
            <v>372266.16612500011</v>
          </cell>
          <cell r="DV318">
            <v>0.97275284090909087</v>
          </cell>
          <cell r="DW318">
            <v>0.95981116595328952</v>
          </cell>
          <cell r="DX318">
            <v>0.81</v>
          </cell>
          <cell r="DY318">
            <v>0.38732816462052549</v>
          </cell>
          <cell r="DZ318">
            <v>0.98899999999999999</v>
          </cell>
          <cell r="EA318">
            <v>0.98776625968177278</v>
          </cell>
          <cell r="EB318">
            <v>0.78977083070475662</v>
          </cell>
          <cell r="EC318">
            <v>0.85769190707069098</v>
          </cell>
          <cell r="ED318">
            <v>0.8</v>
          </cell>
          <cell r="EE318">
            <v>0.88128748349258601</v>
          </cell>
          <cell r="EF318">
            <v>4.998733314920592E-2</v>
          </cell>
          <cell r="EG318">
            <v>8.1018390553659239E-2</v>
          </cell>
          <cell r="EH318">
            <v>147.80254665557209</v>
          </cell>
          <cell r="EI318">
            <v>31423.270229486414</v>
          </cell>
          <cell r="EJ318">
            <v>149.4464576901639</v>
          </cell>
          <cell r="EK318">
            <v>31812.455549564937</v>
          </cell>
          <cell r="EL318">
            <v>5.0543309554303258E-2</v>
          </cell>
          <cell r="EM318">
            <v>8.2021824251985287E-2</v>
          </cell>
          <cell r="EN318">
            <v>5.0000000000000001E-4</v>
          </cell>
          <cell r="EO318">
            <v>4.5512317488591552E-4</v>
          </cell>
          <cell r="EP318">
            <v>7.4723228845081952E-2</v>
          </cell>
          <cell r="EQ318">
            <v>14.478585770635057</v>
          </cell>
          <cell r="ER318">
            <v>0.98949474737368681</v>
          </cell>
          <cell r="ES318">
            <v>0.98821601969412887</v>
          </cell>
          <cell r="ET318">
            <v>149.37173446131882</v>
          </cell>
          <cell r="EU318">
            <v>31797.97696379431</v>
          </cell>
          <cell r="EV318">
            <v>2.9129499237157713E-2</v>
          </cell>
          <cell r="EW318">
            <v>2.6166778503978139E-2</v>
          </cell>
          <cell r="EX318">
            <v>0.85</v>
          </cell>
          <cell r="EY318">
            <v>0.84662070355906505</v>
          </cell>
          <cell r="EZ318">
            <v>0.35699999999999998</v>
          </cell>
          <cell r="FA318">
            <v>0.36077771602026548</v>
          </cell>
          <cell r="FB318">
            <v>0.42</v>
          </cell>
          <cell r="FC318">
            <v>0.42613854646314542</v>
          </cell>
          <cell r="FD318">
            <v>120.54359138478164</v>
          </cell>
          <cell r="FE318">
            <v>15779.4813019264</v>
          </cell>
          <cell r="FF318">
            <v>0.63181666456380536</v>
          </cell>
          <cell r="FG318">
            <v>0.75587314239428616</v>
          </cell>
          <cell r="FH318">
            <v>0.78249271657738551</v>
          </cell>
          <cell r="FI318">
            <v>0.7865991434663977</v>
          </cell>
          <cell r="FJ318">
            <v>0.85996556941699609</v>
          </cell>
          <cell r="FK318">
            <v>0.90431064219247348</v>
          </cell>
          <cell r="FL318">
            <v>0.92405806659373235</v>
          </cell>
          <cell r="FM318">
            <v>0.93924805847868442</v>
          </cell>
          <cell r="FN318">
            <v>0.5433405777087601</v>
          </cell>
          <cell r="FO318">
            <v>0.68354412681461985</v>
          </cell>
          <cell r="FP318">
            <v>0.72306870680417623</v>
          </cell>
          <cell r="FQ318">
            <v>0.73881171830181014</v>
          </cell>
          <cell r="FR318">
            <v>3.0000000000000001E-3</v>
          </cell>
          <cell r="FS318">
            <v>1.4472196799343306E-3</v>
          </cell>
          <cell r="FT318">
            <v>0.77300000000000002</v>
          </cell>
          <cell r="FU318">
            <v>0.83348576217398385</v>
          </cell>
          <cell r="FV318">
            <v>0.79344893547906092</v>
          </cell>
          <cell r="FW318">
            <v>0.85925541237682879</v>
          </cell>
          <cell r="FX318">
            <v>231.86288999999999</v>
          </cell>
          <cell r="FY318">
            <v>36516.817716210884</v>
          </cell>
          <cell r="FZ318">
            <v>299.9519922380336</v>
          </cell>
          <cell r="GA318">
            <v>43812.167373998018</v>
          </cell>
          <cell r="GB318">
            <v>47.891526752401397</v>
          </cell>
          <cell r="GC318" t="e">
            <v>#DIV/0!</v>
          </cell>
          <cell r="GD318">
            <v>1.6197080205763457E-2</v>
          </cell>
          <cell r="GE318" t="e">
            <v>#DIV/0!</v>
          </cell>
          <cell r="GF318">
            <v>4.5369972565163744E-2</v>
          </cell>
          <cell r="GG318" t="e">
            <v>#DIV/0!</v>
          </cell>
          <cell r="GH318">
            <v>134.14993488067617</v>
          </cell>
          <cell r="GI318" t="e">
            <v>#DIV/0!</v>
          </cell>
          <cell r="GJ318">
            <v>1.6299999999999999E-2</v>
          </cell>
          <cell r="GK318" t="e">
            <v>#DIV/0!</v>
          </cell>
          <cell r="GL318">
            <v>3.7793651069999994</v>
          </cell>
          <cell r="GM318" t="e">
            <v>#DIV/0!</v>
          </cell>
          <cell r="GN318">
            <v>2.736781629206896</v>
          </cell>
          <cell r="GO318" t="e">
            <v>#DIV/0!</v>
          </cell>
          <cell r="GP318">
            <v>7.6660549837728187</v>
          </cell>
          <cell r="GQ318" t="e">
            <v>#DIV/0!</v>
          </cell>
          <cell r="GR318">
            <v>2.5926863446201361E-3</v>
          </cell>
          <cell r="GS318" t="e">
            <v>#DIV/0!</v>
          </cell>
          <cell r="GT318">
            <v>141.81598986444899</v>
          </cell>
          <cell r="GU318">
            <v>18638.194454248347</v>
          </cell>
          <cell r="GV318">
            <v>50.628308381608285</v>
          </cell>
          <cell r="GW318">
            <v>6724.2452259452975</v>
          </cell>
          <cell r="GX318">
            <v>1.7122669230792843E-2</v>
          </cell>
          <cell r="GY318">
            <v>1.7337072873561281E-2</v>
          </cell>
          <cell r="GZ318">
            <v>4.7962658909783885E-2</v>
          </cell>
          <cell r="HA318">
            <v>4.8054722073209835E-2</v>
          </cell>
          <cell r="HB318">
            <v>33.432034962819621</v>
          </cell>
          <cell r="HC318">
            <v>3083.4868362986836</v>
          </cell>
          <cell r="HD318">
            <v>1.130683000636486E-2</v>
          </cell>
          <cell r="HE318">
            <v>7.9501318273326304E-3</v>
          </cell>
          <cell r="IV318">
            <v>314</v>
          </cell>
        </row>
        <row r="319">
          <cell r="B319">
            <v>39140</v>
          </cell>
          <cell r="C319">
            <v>41</v>
          </cell>
          <cell r="D319">
            <v>39142</v>
          </cell>
          <cell r="E319">
            <v>0</v>
          </cell>
          <cell r="F319">
            <v>241</v>
          </cell>
          <cell r="G319">
            <v>0</v>
          </cell>
          <cell r="H319">
            <v>0</v>
          </cell>
          <cell r="I319">
            <v>1</v>
          </cell>
          <cell r="K319">
            <v>10.625</v>
          </cell>
          <cell r="L319">
            <v>1</v>
          </cell>
          <cell r="M319">
            <v>219.37500000000009</v>
          </cell>
          <cell r="N319">
            <v>220</v>
          </cell>
          <cell r="O319">
            <v>220</v>
          </cell>
          <cell r="Q319">
            <v>18.284722222222221</v>
          </cell>
          <cell r="S319">
            <v>0.69513888888888919</v>
          </cell>
          <cell r="T319">
            <v>0</v>
          </cell>
          <cell r="U319">
            <v>18.979861111111109</v>
          </cell>
          <cell r="W319">
            <v>11.663194444444446</v>
          </cell>
          <cell r="Y319">
            <v>3.4722222222222071E-2</v>
          </cell>
          <cell r="AA319">
            <v>20.215972222222224</v>
          </cell>
          <cell r="AB319">
            <v>0</v>
          </cell>
          <cell r="AC319">
            <v>20.250694444444445</v>
          </cell>
          <cell r="AE319">
            <v>4.4145833333333329</v>
          </cell>
          <cell r="AG319">
            <v>39.742361111111116</v>
          </cell>
          <cell r="AI319">
            <v>0.44097222222222232</v>
          </cell>
          <cell r="AJ319">
            <v>0</v>
          </cell>
          <cell r="AK319">
            <v>44.59791666666667</v>
          </cell>
          <cell r="AL319">
            <v>0</v>
          </cell>
          <cell r="AM319">
            <v>64.848611111111111</v>
          </cell>
          <cell r="AN319">
            <v>1</v>
          </cell>
          <cell r="AO319">
            <v>188.73194444444442</v>
          </cell>
          <cell r="AP319">
            <v>0.88</v>
          </cell>
          <cell r="AQ319">
            <v>119.0583333333332</v>
          </cell>
          <cell r="AR319">
            <v>1</v>
          </cell>
          <cell r="AS319">
            <v>0.97379777670611223</v>
          </cell>
          <cell r="AT319">
            <v>1</v>
          </cell>
          <cell r="AU319">
            <v>0.76411404170427799</v>
          </cell>
          <cell r="AV319">
            <v>1</v>
          </cell>
          <cell r="AW319">
            <v>0.99738266292408073</v>
          </cell>
          <cell r="AX319">
            <v>1</v>
          </cell>
          <cell r="AY319">
            <v>0.73529448133447095</v>
          </cell>
          <cell r="AZ319">
            <v>1</v>
          </cell>
          <cell r="BA319">
            <v>0.65658230735831979</v>
          </cell>
          <cell r="BB319">
            <v>0.88</v>
          </cell>
          <cell r="BC319">
            <v>0.63083297151309481</v>
          </cell>
          <cell r="BD319">
            <v>0.88</v>
          </cell>
          <cell r="BE319">
            <v>0.59411787128901516</v>
          </cell>
          <cell r="BF319">
            <v>0.88</v>
          </cell>
          <cell r="BG319">
            <v>0.59206409503746871</v>
          </cell>
          <cell r="BH319">
            <v>0.88</v>
          </cell>
          <cell r="BI319">
            <v>0.54271604938271545</v>
          </cell>
          <cell r="BJ319">
            <v>140</v>
          </cell>
          <cell r="BK319">
            <v>136.77131238188576</v>
          </cell>
          <cell r="BL319">
            <v>2956.8</v>
          </cell>
          <cell r="BM319">
            <v>390810.34799999994</v>
          </cell>
          <cell r="BN319">
            <v>2956.8</v>
          </cell>
          <cell r="BO319">
            <v>1776.4106727272724</v>
          </cell>
          <cell r="BP319">
            <v>1232.9856</v>
          </cell>
          <cell r="BQ319">
            <v>136791.10284000007</v>
          </cell>
          <cell r="BR319">
            <v>0.41699999999999998</v>
          </cell>
          <cell r="BS319">
            <v>0.3500191423795157</v>
          </cell>
          <cell r="BT319">
            <v>2</v>
          </cell>
          <cell r="BU319">
            <v>0.3500191423795157</v>
          </cell>
          <cell r="BV319">
            <v>9.1999999999999998E-2</v>
          </cell>
          <cell r="BW319">
            <v>0.11832623742020464</v>
          </cell>
          <cell r="BX319">
            <v>272.0256</v>
          </cell>
          <cell r="BY319">
            <v>46243.118023720788</v>
          </cell>
          <cell r="BZ319">
            <v>0.20849999999999999</v>
          </cell>
          <cell r="CA319">
            <v>0.18386915567862688</v>
          </cell>
          <cell r="CB319">
            <v>616.49279999999999</v>
          </cell>
          <cell r="CC319">
            <v>71857.968717230338</v>
          </cell>
          <cell r="CD319">
            <v>2.9000000000000001E-2</v>
          </cell>
          <cell r="CE319">
            <v>2.9103141384474084E-2</v>
          </cell>
          <cell r="CF319">
            <v>0.75</v>
          </cell>
          <cell r="CG319">
            <v>0.74894437587849416</v>
          </cell>
          <cell r="CH319">
            <v>50.790600000000005</v>
          </cell>
          <cell r="CI319">
            <v>5924.3882518401697</v>
          </cell>
          <cell r="CJ319">
            <v>0.49199999999999999</v>
          </cell>
          <cell r="CK319">
            <v>0.48881665324906831</v>
          </cell>
          <cell r="CL319">
            <v>646.26659999999993</v>
          </cell>
          <cell r="CM319">
            <v>74524.522145929557</v>
          </cell>
          <cell r="CN319">
            <v>0.44424715909090906</v>
          </cell>
          <cell r="CO319">
            <v>0.39011006206775228</v>
          </cell>
          <cell r="CP319">
            <v>1313.55</v>
          </cell>
          <cell r="CQ319">
            <v>152459.04911499986</v>
          </cell>
          <cell r="CR319">
            <v>1.2883167613636363E-2</v>
          </cell>
          <cell r="CS319">
            <v>1.1353428291863756E-2</v>
          </cell>
          <cell r="CT319">
            <v>38.092950000000002</v>
          </cell>
          <cell r="CU319">
            <v>4437.0372617363191</v>
          </cell>
          <cell r="CV319">
            <v>3.5000000000000003E-2</v>
          </cell>
          <cell r="CW319">
            <v>4.3161392952675862E-2</v>
          </cell>
          <cell r="CX319">
            <v>103.48800000000001</v>
          </cell>
          <cell r="CY319">
            <v>16867.918999999998</v>
          </cell>
          <cell r="CZ319">
            <v>0.02</v>
          </cell>
          <cell r="DA319">
            <v>2.0347239055041006E-2</v>
          </cell>
          <cell r="DB319">
            <v>7.000000000000001E-4</v>
          </cell>
          <cell r="DC319">
            <v>8.7821518035665789E-4</v>
          </cell>
          <cell r="DD319">
            <v>2.0697600000000005</v>
          </cell>
          <cell r="DE319">
            <v>343.21558025406819</v>
          </cell>
          <cell r="DF319">
            <v>0.65</v>
          </cell>
          <cell r="DG319">
            <v>0.60191945179454032</v>
          </cell>
          <cell r="DH319">
            <v>67.267200000000017</v>
          </cell>
          <cell r="DI319">
            <v>10153.12855739471</v>
          </cell>
          <cell r="DJ319">
            <v>0.3</v>
          </cell>
          <cell r="DK319">
            <v>7.40058094895997E-2</v>
          </cell>
          <cell r="DL319">
            <v>31.046400000000002</v>
          </cell>
          <cell r="DM319">
            <v>1248.3239999999989</v>
          </cell>
          <cell r="DN319">
            <v>0.77</v>
          </cell>
          <cell r="DO319">
            <v>0.83166359544684931</v>
          </cell>
          <cell r="DP319">
            <v>233.93265</v>
          </cell>
          <cell r="DQ319">
            <v>41806.0807619845</v>
          </cell>
          <cell r="DR319">
            <v>303.80863636363637</v>
          </cell>
          <cell r="DS319">
            <v>50268.018211765382</v>
          </cell>
          <cell r="DT319">
            <v>2876.2356</v>
          </cell>
          <cell r="DU319">
            <v>375142.40172500024</v>
          </cell>
          <cell r="DV319">
            <v>0.97275284090909087</v>
          </cell>
          <cell r="DW319">
            <v>0.95990908031176359</v>
          </cell>
          <cell r="DX319">
            <v>0.81</v>
          </cell>
          <cell r="DY319">
            <v>0.39052602283806181</v>
          </cell>
          <cell r="DZ319">
            <v>0.98899999999999999</v>
          </cell>
          <cell r="EA319">
            <v>0.98777202836600908</v>
          </cell>
          <cell r="EB319">
            <v>0.78977083070475662</v>
          </cell>
          <cell r="EC319">
            <v>0.85730941335902799</v>
          </cell>
          <cell r="ED319">
            <v>0.8</v>
          </cell>
          <cell r="EE319">
            <v>0.88087095819639449</v>
          </cell>
          <cell r="EF319">
            <v>4.998733314920592E-2</v>
          </cell>
          <cell r="EG319">
            <v>8.0783615218249019E-2</v>
          </cell>
          <cell r="EH319">
            <v>147.80254665557209</v>
          </cell>
          <cell r="EI319">
            <v>31571.072776141988</v>
          </cell>
          <cell r="EJ319">
            <v>149.4464576901639</v>
          </cell>
          <cell r="EK319">
            <v>31961.902007255099</v>
          </cell>
          <cell r="EL319">
            <v>5.0543309554303258E-2</v>
          </cell>
          <cell r="EM319">
            <v>8.1783663536092205E-2</v>
          </cell>
          <cell r="EN319">
            <v>5.0000000000000001E-4</v>
          </cell>
          <cell r="EO319">
            <v>4.5533300853549494E-4</v>
          </cell>
          <cell r="EP319">
            <v>7.4723228845081952E-2</v>
          </cell>
          <cell r="EQ319">
            <v>14.553308999480139</v>
          </cell>
          <cell r="ER319">
            <v>0.98949474737368681</v>
          </cell>
          <cell r="ES319">
            <v>0.98822199846166936</v>
          </cell>
          <cell r="ET319">
            <v>149.37173446131882</v>
          </cell>
          <cell r="EU319">
            <v>31947.348698255628</v>
          </cell>
          <cell r="EV319">
            <v>2.9129499237157713E-2</v>
          </cell>
          <cell r="EW319">
            <v>2.6189193910091862E-2</v>
          </cell>
          <cell r="EX319">
            <v>0.85</v>
          </cell>
          <cell r="EY319">
            <v>0.84664622208959217</v>
          </cell>
          <cell r="EZ319">
            <v>0.35699999999999998</v>
          </cell>
          <cell r="FA319">
            <v>0.360749188850995</v>
          </cell>
          <cell r="FB319">
            <v>0.42</v>
          </cell>
          <cell r="FC319">
            <v>0.42609200801798475</v>
          </cell>
          <cell r="FD319">
            <v>120.54359138478164</v>
          </cell>
          <cell r="FE319">
            <v>15900.024893311182</v>
          </cell>
          <cell r="FF319">
            <v>0.63181666456380536</v>
          </cell>
          <cell r="FG319">
            <v>0.75517896441635579</v>
          </cell>
          <cell r="FH319">
            <v>0.78249271657738551</v>
          </cell>
          <cell r="FI319">
            <v>0.78656523390006006</v>
          </cell>
          <cell r="FJ319">
            <v>0.85996556941699609</v>
          </cell>
          <cell r="FK319">
            <v>0.9040497818624541</v>
          </cell>
          <cell r="FL319">
            <v>0.92405806659373235</v>
          </cell>
          <cell r="FM319">
            <v>0.93915865080998551</v>
          </cell>
          <cell r="FN319">
            <v>0.5433405777087601</v>
          </cell>
          <cell r="FO319">
            <v>0.68271937804772043</v>
          </cell>
          <cell r="FP319">
            <v>0.72306870680417623</v>
          </cell>
          <cell r="FQ319">
            <v>0.73870954384362109</v>
          </cell>
          <cell r="FR319">
            <v>3.0000000000000001E-3</v>
          </cell>
          <cell r="FS319">
            <v>1.4108778313211001E-3</v>
          </cell>
          <cell r="FT319">
            <v>0.77300000000000002</v>
          </cell>
          <cell r="FU319">
            <v>0.83307447327817041</v>
          </cell>
          <cell r="FV319">
            <v>0.79344893547906092</v>
          </cell>
          <cell r="FW319">
            <v>0.85883479684579478</v>
          </cell>
          <cell r="FX319">
            <v>231.86288999999999</v>
          </cell>
          <cell r="FY319">
            <v>36748.680606210881</v>
          </cell>
          <cell r="FZ319">
            <v>299.9519922380336</v>
          </cell>
          <cell r="GA319">
            <v>44112.119366236053</v>
          </cell>
          <cell r="GB319">
            <v>47.891526752401397</v>
          </cell>
          <cell r="GC319" t="e">
            <v>#DIV/0!</v>
          </cell>
          <cell r="GD319">
            <v>1.6197080205763457E-2</v>
          </cell>
          <cell r="GE319" t="e">
            <v>#DIV/0!</v>
          </cell>
          <cell r="GF319">
            <v>4.5369972565163744E-2</v>
          </cell>
          <cell r="GG319" t="e">
            <v>#DIV/0!</v>
          </cell>
          <cell r="GH319">
            <v>134.14993488067617</v>
          </cell>
          <cell r="GI319" t="e">
            <v>#DIV/0!</v>
          </cell>
          <cell r="GJ319">
            <v>1.6299999999999999E-2</v>
          </cell>
          <cell r="GK319" t="e">
            <v>#DIV/0!</v>
          </cell>
          <cell r="GL319">
            <v>3.7793651069999994</v>
          </cell>
          <cell r="GM319" t="e">
            <v>#DIV/0!</v>
          </cell>
          <cell r="GN319">
            <v>2.736781629206896</v>
          </cell>
          <cell r="GO319" t="e">
            <v>#DIV/0!</v>
          </cell>
          <cell r="GP319">
            <v>7.6660549837728187</v>
          </cell>
          <cell r="GQ319" t="e">
            <v>#DIV/0!</v>
          </cell>
          <cell r="GR319">
            <v>2.5926863446201361E-3</v>
          </cell>
          <cell r="GS319" t="e">
            <v>#DIV/0!</v>
          </cell>
          <cell r="GT319">
            <v>141.81598986444899</v>
          </cell>
          <cell r="GU319">
            <v>18780.010444112795</v>
          </cell>
          <cell r="GV319">
            <v>50.628308381608285</v>
          </cell>
          <cell r="GW319">
            <v>6774.8735343269054</v>
          </cell>
          <cell r="GX319">
            <v>1.7122669230792843E-2</v>
          </cell>
          <cell r="GY319">
            <v>1.7335450734602624E-2</v>
          </cell>
          <cell r="GZ319">
            <v>4.7962658909783885E-2</v>
          </cell>
          <cell r="HA319">
            <v>4.8054025540062717E-2</v>
          </cell>
          <cell r="HB319">
            <v>33.432034962819621</v>
          </cell>
          <cell r="HC319">
            <v>3116.9188712615032</v>
          </cell>
          <cell r="HD319">
            <v>1.130683000636486E-2</v>
          </cell>
          <cell r="HE319">
            <v>7.9755279951325749E-3</v>
          </cell>
          <cell r="IV319">
            <v>315</v>
          </cell>
        </row>
        <row r="320">
          <cell r="B320">
            <v>39141</v>
          </cell>
          <cell r="C320">
            <v>41</v>
          </cell>
          <cell r="D320">
            <v>39142</v>
          </cell>
          <cell r="E320">
            <v>0</v>
          </cell>
          <cell r="F320">
            <v>242</v>
          </cell>
          <cell r="G320">
            <v>0</v>
          </cell>
          <cell r="H320">
            <v>0</v>
          </cell>
          <cell r="I320">
            <v>1</v>
          </cell>
          <cell r="K320">
            <v>10.625</v>
          </cell>
          <cell r="L320">
            <v>1</v>
          </cell>
          <cell r="M320">
            <v>220.37500000000009</v>
          </cell>
          <cell r="N320">
            <v>221</v>
          </cell>
          <cell r="O320">
            <v>221</v>
          </cell>
          <cell r="Q320">
            <v>18.284722222222221</v>
          </cell>
          <cell r="S320">
            <v>0.69513888888888919</v>
          </cell>
          <cell r="T320">
            <v>0</v>
          </cell>
          <cell r="U320">
            <v>18.979861111111109</v>
          </cell>
          <cell r="W320">
            <v>11.663194444444446</v>
          </cell>
          <cell r="Y320">
            <v>3.4722222222222071E-2</v>
          </cell>
          <cell r="AA320">
            <v>20.215972222222224</v>
          </cell>
          <cell r="AB320">
            <v>0</v>
          </cell>
          <cell r="AC320">
            <v>20.250694444444445</v>
          </cell>
          <cell r="AE320">
            <v>4.4145833333333329</v>
          </cell>
          <cell r="AG320">
            <v>39.742361111111116</v>
          </cell>
          <cell r="AI320">
            <v>0.44097222222222232</v>
          </cell>
          <cell r="AJ320">
            <v>0</v>
          </cell>
          <cell r="AK320">
            <v>44.59791666666667</v>
          </cell>
          <cell r="AL320">
            <v>0</v>
          </cell>
          <cell r="AM320">
            <v>64.848611111111111</v>
          </cell>
          <cell r="AN320">
            <v>1</v>
          </cell>
          <cell r="AO320">
            <v>189.73194444444442</v>
          </cell>
          <cell r="AP320">
            <v>0.88</v>
          </cell>
          <cell r="AQ320">
            <v>119.93833333333319</v>
          </cell>
          <cell r="AR320">
            <v>1</v>
          </cell>
          <cell r="AS320">
            <v>0.97395237919632216</v>
          </cell>
          <cell r="AT320">
            <v>1</v>
          </cell>
          <cell r="AU320">
            <v>0.76550585323679687</v>
          </cell>
          <cell r="AV320">
            <v>1</v>
          </cell>
          <cell r="AW320">
            <v>0.99739810614907409</v>
          </cell>
          <cell r="AX320">
            <v>1</v>
          </cell>
          <cell r="AY320">
            <v>0.73685633858219324</v>
          </cell>
          <cell r="AZ320">
            <v>1</v>
          </cell>
          <cell r="BA320">
            <v>0.65839232250177515</v>
          </cell>
          <cell r="BB320">
            <v>0.88</v>
          </cell>
          <cell r="BC320">
            <v>0.63214622969540291</v>
          </cell>
          <cell r="BD320">
            <v>0.88</v>
          </cell>
          <cell r="BE320">
            <v>0.59553737987441702</v>
          </cell>
          <cell r="BF320">
            <v>0.88</v>
          </cell>
          <cell r="BG320">
            <v>0.59348888354352014</v>
          </cell>
          <cell r="BH320">
            <v>0.88</v>
          </cell>
          <cell r="BI320">
            <v>0.54424654944223794</v>
          </cell>
          <cell r="BJ320">
            <v>140</v>
          </cell>
          <cell r="BK320">
            <v>136.79500159804357</v>
          </cell>
          <cell r="BL320">
            <v>2956.8</v>
          </cell>
          <cell r="BM320">
            <v>393767.14799999993</v>
          </cell>
          <cell r="BN320">
            <v>2956.8</v>
          </cell>
          <cell r="BO320">
            <v>1781.751800904977</v>
          </cell>
          <cell r="BP320">
            <v>1232.9856</v>
          </cell>
          <cell r="BQ320">
            <v>138024.08844000008</v>
          </cell>
          <cell r="BR320">
            <v>0.41699999999999998</v>
          </cell>
          <cell r="BS320">
            <v>0.35052210206220685</v>
          </cell>
          <cell r="BT320">
            <v>2</v>
          </cell>
          <cell r="BU320">
            <v>0.35052210206220685</v>
          </cell>
          <cell r="BV320">
            <v>9.1999999999999998E-2</v>
          </cell>
          <cell r="BW320">
            <v>0.11812855353723109</v>
          </cell>
          <cell r="BX320">
            <v>272.0256</v>
          </cell>
          <cell r="BY320">
            <v>46515.143623720789</v>
          </cell>
          <cell r="BZ320">
            <v>0.20849999999999999</v>
          </cell>
          <cell r="CA320">
            <v>0.1840541088441191</v>
          </cell>
          <cell r="CB320">
            <v>616.49279999999999</v>
          </cell>
          <cell r="CC320">
            <v>72474.461517230346</v>
          </cell>
          <cell r="CD320">
            <v>2.9000000000000001E-2</v>
          </cell>
          <cell r="CE320">
            <v>2.9102260334362716E-2</v>
          </cell>
          <cell r="CF320">
            <v>0.75</v>
          </cell>
          <cell r="CG320">
            <v>0.74895334896262022</v>
          </cell>
          <cell r="CH320">
            <v>50.790600000000005</v>
          </cell>
          <cell r="CI320">
            <v>5975.17885184017</v>
          </cell>
          <cell r="CJ320">
            <v>0.49199999999999999</v>
          </cell>
          <cell r="CK320">
            <v>0.48884384590334323</v>
          </cell>
          <cell r="CL320">
            <v>646.26659999999993</v>
          </cell>
          <cell r="CM320">
            <v>75170.78874592956</v>
          </cell>
          <cell r="CN320">
            <v>0.44424715909090906</v>
          </cell>
          <cell r="CO320">
            <v>0.39051657787104138</v>
          </cell>
          <cell r="CP320">
            <v>1313.55</v>
          </cell>
          <cell r="CQ320">
            <v>153772.59911499984</v>
          </cell>
          <cell r="CR320">
            <v>1.2883167613636363E-2</v>
          </cell>
          <cell r="CS320">
            <v>1.1364915114087477E-2</v>
          </cell>
          <cell r="CT320">
            <v>38.092950000000002</v>
          </cell>
          <cell r="CU320">
            <v>4475.1302117363193</v>
          </cell>
          <cell r="CV320">
            <v>3.5000000000000003E-2</v>
          </cell>
          <cell r="CW320">
            <v>4.3100109001475165E-2</v>
          </cell>
          <cell r="CX320">
            <v>103.48800000000001</v>
          </cell>
          <cell r="CY320">
            <v>16971.406999999999</v>
          </cell>
          <cell r="CZ320">
            <v>0.02</v>
          </cell>
          <cell r="DA320">
            <v>2.0345121665756302E-2</v>
          </cell>
          <cell r="DB320">
            <v>7.000000000000001E-4</v>
          </cell>
          <cell r="DC320">
            <v>8.7687696144237055E-4</v>
          </cell>
          <cell r="DD320">
            <v>2.0697600000000005</v>
          </cell>
          <cell r="DE320">
            <v>345.28534025406816</v>
          </cell>
          <cell r="DF320">
            <v>0.65</v>
          </cell>
          <cell r="DG320">
            <v>0.60221263666558178</v>
          </cell>
          <cell r="DH320">
            <v>67.267200000000017</v>
          </cell>
          <cell r="DI320">
            <v>10220.39575739471</v>
          </cell>
          <cell r="DJ320">
            <v>0.3</v>
          </cell>
          <cell r="DK320">
            <v>7.5383873593980688E-2</v>
          </cell>
          <cell r="DL320">
            <v>31.046400000000002</v>
          </cell>
          <cell r="DM320">
            <v>1279.3703999999989</v>
          </cell>
          <cell r="DN320">
            <v>0.77</v>
          </cell>
          <cell r="DO320">
            <v>0.83129315336449694</v>
          </cell>
          <cell r="DP320">
            <v>233.93265</v>
          </cell>
          <cell r="DQ320">
            <v>42040.013411984502</v>
          </cell>
          <cell r="DR320">
            <v>303.80863636363637</v>
          </cell>
          <cell r="DS320">
            <v>50571.826848129022</v>
          </cell>
          <cell r="DT320">
            <v>2876.2356</v>
          </cell>
          <cell r="DU320">
            <v>378018.63732500013</v>
          </cell>
          <cell r="DV320">
            <v>0.97275284090909087</v>
          </cell>
          <cell r="DW320">
            <v>0.96000552419116536</v>
          </cell>
          <cell r="DX320">
            <v>0.81</v>
          </cell>
          <cell r="DY320">
            <v>0.39367585558051404</v>
          </cell>
          <cell r="DZ320">
            <v>0.98899999999999999</v>
          </cell>
          <cell r="EA320">
            <v>0.9877777433552456</v>
          </cell>
          <cell r="EB320">
            <v>0.78977083070475662</v>
          </cell>
          <cell r="EC320">
            <v>0.85693121540097694</v>
          </cell>
          <cell r="ED320">
            <v>0.8</v>
          </cell>
          <cell r="EE320">
            <v>0.88045866274689244</v>
          </cell>
          <cell r="EF320">
            <v>4.998733314920592E-2</v>
          </cell>
          <cell r="EG320">
            <v>8.0552365741790033E-2</v>
          </cell>
          <cell r="EH320">
            <v>147.80254665557209</v>
          </cell>
          <cell r="EI320">
            <v>31718.875322797561</v>
          </cell>
          <cell r="EJ320">
            <v>149.4464576901639</v>
          </cell>
          <cell r="EK320">
            <v>32111.348464945262</v>
          </cell>
          <cell r="EL320">
            <v>5.0543309554303258E-2</v>
          </cell>
          <cell r="EM320">
            <v>8.1549079520837189E-2</v>
          </cell>
          <cell r="EN320">
            <v>5.0000000000000001E-4</v>
          </cell>
          <cell r="EO320">
            <v>4.5554088905030217E-4</v>
          </cell>
          <cell r="EP320">
            <v>7.4723228845081952E-2</v>
          </cell>
          <cell r="EQ320">
            <v>14.628032228325221</v>
          </cell>
          <cell r="ER320">
            <v>0.98949474737368681</v>
          </cell>
          <cell r="ES320">
            <v>0.98822792158122674</v>
          </cell>
          <cell r="ET320">
            <v>149.37173446131882</v>
          </cell>
          <cell r="EU320">
            <v>32096.720432716946</v>
          </cell>
          <cell r="EV320">
            <v>2.9129499237157713E-2</v>
          </cell>
          <cell r="EW320">
            <v>2.6211272681353578E-2</v>
          </cell>
          <cell r="EX320">
            <v>0.85</v>
          </cell>
          <cell r="EY320">
            <v>0.84667135810570615</v>
          </cell>
          <cell r="EZ320">
            <v>0.35699999999999998</v>
          </cell>
          <cell r="FA320">
            <v>0.3607210892946468</v>
          </cell>
          <cell r="FB320">
            <v>0.42</v>
          </cell>
          <cell r="FC320">
            <v>0.42604616991143229</v>
          </cell>
          <cell r="FD320">
            <v>120.54359138478164</v>
          </cell>
          <cell r="FE320">
            <v>16020.568484695963</v>
          </cell>
          <cell r="FF320">
            <v>0.63181666456380536</v>
          </cell>
          <cell r="FG320">
            <v>0.75449251197801337</v>
          </cell>
          <cell r="FH320">
            <v>0.78249271657738551</v>
          </cell>
          <cell r="FI320">
            <v>0.78653187977587113</v>
          </cell>
          <cell r="FJ320">
            <v>0.85996556941699609</v>
          </cell>
          <cell r="FK320">
            <v>0.90379197261138511</v>
          </cell>
          <cell r="FL320">
            <v>0.92405806659373235</v>
          </cell>
          <cell r="FM320">
            <v>0.93907028975885309</v>
          </cell>
          <cell r="FN320">
            <v>0.5433405777087601</v>
          </cell>
          <cell r="FO320">
            <v>0.68190427572112777</v>
          </cell>
          <cell r="FP320">
            <v>0.72306870680417623</v>
          </cell>
          <cell r="FQ320">
            <v>0.73860872024570268</v>
          </cell>
          <cell r="FR320">
            <v>3.0000000000000001E-3</v>
          </cell>
          <cell r="FS320">
            <v>1.3755865760636254E-3</v>
          </cell>
          <cell r="FT320">
            <v>0.77300000000000002</v>
          </cell>
          <cell r="FU320">
            <v>0.83266873994056056</v>
          </cell>
          <cell r="FV320">
            <v>0.79344893547906092</v>
          </cell>
          <cell r="FW320">
            <v>0.85841954290032418</v>
          </cell>
          <cell r="FX320">
            <v>231.86288999999999</v>
          </cell>
          <cell r="FY320">
            <v>36980.543496210877</v>
          </cell>
          <cell r="FZ320">
            <v>299.9519922380336</v>
          </cell>
          <cell r="GA320">
            <v>44412.071358474088</v>
          </cell>
          <cell r="GB320">
            <v>47.891526752401397</v>
          </cell>
          <cell r="GC320" t="e">
            <v>#DIV/0!</v>
          </cell>
          <cell r="GD320">
            <v>1.6197080205763457E-2</v>
          </cell>
          <cell r="GE320" t="e">
            <v>#DIV/0!</v>
          </cell>
          <cell r="GF320">
            <v>4.5369972565163744E-2</v>
          </cell>
          <cell r="GG320" t="e">
            <v>#DIV/0!</v>
          </cell>
          <cell r="GH320">
            <v>134.14993488067617</v>
          </cell>
          <cell r="GI320" t="e">
            <v>#DIV/0!</v>
          </cell>
          <cell r="GJ320">
            <v>1.6299999999999999E-2</v>
          </cell>
          <cell r="GK320" t="e">
            <v>#DIV/0!</v>
          </cell>
          <cell r="GL320">
            <v>3.7793651069999994</v>
          </cell>
          <cell r="GM320" t="e">
            <v>#DIV/0!</v>
          </cell>
          <cell r="GN320">
            <v>2.736781629206896</v>
          </cell>
          <cell r="GO320" t="e">
            <v>#DIV/0!</v>
          </cell>
          <cell r="GP320">
            <v>7.6660549837728187</v>
          </cell>
          <cell r="GQ320" t="e">
            <v>#DIV/0!</v>
          </cell>
          <cell r="GR320">
            <v>2.5926863446201361E-3</v>
          </cell>
          <cell r="GS320" t="e">
            <v>#DIV/0!</v>
          </cell>
          <cell r="GT320">
            <v>141.81598986444899</v>
          </cell>
          <cell r="GU320">
            <v>18921.826433977243</v>
          </cell>
          <cell r="GV320">
            <v>50.628308381608285</v>
          </cell>
          <cell r="GW320">
            <v>6825.5018427085133</v>
          </cell>
          <cell r="GX320">
            <v>1.7122669230792843E-2</v>
          </cell>
          <cell r="GY320">
            <v>1.7333852956947324E-2</v>
          </cell>
          <cell r="GZ320">
            <v>4.7962658909783885E-2</v>
          </cell>
          <cell r="HA320">
            <v>4.8053339467459197E-2</v>
          </cell>
          <cell r="HB320">
            <v>33.432034962819621</v>
          </cell>
          <cell r="HC320">
            <v>3150.3509062243229</v>
          </cell>
          <cell r="HD320">
            <v>1.130683000636486E-2</v>
          </cell>
          <cell r="HE320">
            <v>8.0005427629638703E-3</v>
          </cell>
          <cell r="IV320">
            <v>316</v>
          </cell>
        </row>
        <row r="321">
          <cell r="B321">
            <v>39142</v>
          </cell>
          <cell r="C321">
            <v>41</v>
          </cell>
          <cell r="D321">
            <v>39142</v>
          </cell>
          <cell r="E321">
            <v>0</v>
          </cell>
          <cell r="F321">
            <v>243</v>
          </cell>
          <cell r="G321">
            <v>0</v>
          </cell>
          <cell r="H321">
            <v>0</v>
          </cell>
          <cell r="I321">
            <v>1</v>
          </cell>
          <cell r="K321">
            <v>10.625</v>
          </cell>
          <cell r="L321">
            <v>1</v>
          </cell>
          <cell r="M321">
            <v>221.37500000000009</v>
          </cell>
          <cell r="N321">
            <v>222</v>
          </cell>
          <cell r="O321">
            <v>222</v>
          </cell>
          <cell r="Q321">
            <v>18.284722222222221</v>
          </cell>
          <cell r="S321">
            <v>0.69513888888888919</v>
          </cell>
          <cell r="T321">
            <v>0</v>
          </cell>
          <cell r="U321">
            <v>18.979861111111109</v>
          </cell>
          <cell r="W321">
            <v>11.663194444444446</v>
          </cell>
          <cell r="Y321">
            <v>3.4722222222222071E-2</v>
          </cell>
          <cell r="AA321">
            <v>20.215972222222224</v>
          </cell>
          <cell r="AB321">
            <v>0</v>
          </cell>
          <cell r="AC321">
            <v>20.250694444444445</v>
          </cell>
          <cell r="AE321">
            <v>4.4145833333333329</v>
          </cell>
          <cell r="AG321">
            <v>39.742361111111116</v>
          </cell>
          <cell r="AI321">
            <v>0.44097222222222232</v>
          </cell>
          <cell r="AJ321">
            <v>0</v>
          </cell>
          <cell r="AK321">
            <v>44.59791666666667</v>
          </cell>
          <cell r="AL321">
            <v>0</v>
          </cell>
          <cell r="AM321">
            <v>64.848611111111111</v>
          </cell>
          <cell r="AN321">
            <v>1</v>
          </cell>
          <cell r="AO321">
            <v>190.73194444444442</v>
          </cell>
          <cell r="AP321">
            <v>0.88</v>
          </cell>
          <cell r="AQ321">
            <v>120.81833333333319</v>
          </cell>
          <cell r="AR321">
            <v>1</v>
          </cell>
          <cell r="AS321">
            <v>0.97410516796812952</v>
          </cell>
          <cell r="AT321">
            <v>1</v>
          </cell>
          <cell r="AU321">
            <v>0.76688133673872572</v>
          </cell>
          <cell r="AV321">
            <v>1</v>
          </cell>
          <cell r="AW321">
            <v>0.99741336820194459</v>
          </cell>
          <cell r="AX321">
            <v>1</v>
          </cell>
          <cell r="AY321">
            <v>0.73839987290879983</v>
          </cell>
          <cell r="AZ321">
            <v>1</v>
          </cell>
          <cell r="BA321">
            <v>0.66018335797039185</v>
          </cell>
          <cell r="BB321">
            <v>0.88</v>
          </cell>
          <cell r="BC321">
            <v>0.63344571715685849</v>
          </cell>
          <cell r="BD321">
            <v>0.88</v>
          </cell>
          <cell r="BE321">
            <v>0.59694286135824726</v>
          </cell>
          <cell r="BF321">
            <v>0.88</v>
          </cell>
          <cell r="BG321">
            <v>0.59489964096426673</v>
          </cell>
          <cell r="BH321">
            <v>0.88</v>
          </cell>
          <cell r="BI321">
            <v>0.54576322228496077</v>
          </cell>
          <cell r="BJ321">
            <v>140</v>
          </cell>
          <cell r="BK321">
            <v>136.81834572567644</v>
          </cell>
          <cell r="BL321">
            <v>2956.8</v>
          </cell>
          <cell r="BM321">
            <v>396723.94799999992</v>
          </cell>
          <cell r="BN321">
            <v>2956.8</v>
          </cell>
          <cell r="BO321">
            <v>1787.0448108108105</v>
          </cell>
          <cell r="BP321">
            <v>1232.9856</v>
          </cell>
          <cell r="BQ321">
            <v>139257.07404000009</v>
          </cell>
          <cell r="BR321">
            <v>0.41699999999999998</v>
          </cell>
          <cell r="BS321">
            <v>0.35101756458624506</v>
          </cell>
          <cell r="BT321">
            <v>2</v>
          </cell>
          <cell r="BU321">
            <v>0.35101756458624506</v>
          </cell>
          <cell r="BV321">
            <v>9.1999999999999998E-2</v>
          </cell>
          <cell r="BW321">
            <v>0.11793381634657658</v>
          </cell>
          <cell r="BX321">
            <v>272.0256</v>
          </cell>
          <cell r="BY321">
            <v>46787.16922372079</v>
          </cell>
          <cell r="BZ321">
            <v>0.20849999999999999</v>
          </cell>
          <cell r="CA321">
            <v>0.18423630508242061</v>
          </cell>
          <cell r="CB321">
            <v>616.49279999999999</v>
          </cell>
          <cell r="CC321">
            <v>73090.954317230353</v>
          </cell>
          <cell r="CD321">
            <v>2.9000000000000001E-2</v>
          </cell>
          <cell r="CE321">
            <v>2.9101394208902977E-2</v>
          </cell>
          <cell r="CF321">
            <v>0.75</v>
          </cell>
          <cell r="CG321">
            <v>0.74896217078533345</v>
          </cell>
          <cell r="CH321">
            <v>50.790600000000005</v>
          </cell>
          <cell r="CI321">
            <v>6025.9694518401702</v>
          </cell>
          <cell r="CJ321">
            <v>0.49199999999999999</v>
          </cell>
          <cell r="CK321">
            <v>0.48887057792446398</v>
          </cell>
          <cell r="CL321">
            <v>646.26659999999993</v>
          </cell>
          <cell r="CM321">
            <v>75817.055345929562</v>
          </cell>
          <cell r="CN321">
            <v>0.44424715909090906</v>
          </cell>
          <cell r="CO321">
            <v>0.39091703411612516</v>
          </cell>
          <cell r="CP321">
            <v>1313.55</v>
          </cell>
          <cell r="CQ321">
            <v>155086.14911499983</v>
          </cell>
          <cell r="CR321">
            <v>1.2883167613636363E-2</v>
          </cell>
          <cell r="CS321">
            <v>1.1376230712788532E-2</v>
          </cell>
          <cell r="CT321">
            <v>38.092950000000002</v>
          </cell>
          <cell r="CU321">
            <v>4513.2231617363195</v>
          </cell>
          <cell r="CV321">
            <v>3.5000000000000003E-2</v>
          </cell>
          <cell r="CW321">
            <v>4.3039738553922652E-2</v>
          </cell>
          <cell r="CX321">
            <v>103.48800000000001</v>
          </cell>
          <cell r="CY321">
            <v>17074.895</v>
          </cell>
          <cell r="CZ321">
            <v>0.02</v>
          </cell>
          <cell r="DA321">
            <v>2.0343029942735701E-2</v>
          </cell>
          <cell r="DB321">
            <v>7.000000000000001E-4</v>
          </cell>
          <cell r="DC321">
            <v>8.7555869012996459E-4</v>
          </cell>
          <cell r="DD321">
            <v>2.0697600000000005</v>
          </cell>
          <cell r="DE321">
            <v>347.35510025406813</v>
          </cell>
          <cell r="DF321">
            <v>0.65</v>
          </cell>
          <cell r="DG321">
            <v>0.60250226765053083</v>
          </cell>
          <cell r="DH321">
            <v>67.267200000000017</v>
          </cell>
          <cell r="DI321">
            <v>10287.66295739471</v>
          </cell>
          <cell r="DJ321">
            <v>0.3</v>
          </cell>
          <cell r="DK321">
            <v>7.6745233279618921E-2</v>
          </cell>
          <cell r="DL321">
            <v>31.046400000000002</v>
          </cell>
          <cell r="DM321">
            <v>1310.4167999999988</v>
          </cell>
          <cell r="DN321">
            <v>0.77</v>
          </cell>
          <cell r="DO321">
            <v>0.83092713554152997</v>
          </cell>
          <cell r="DP321">
            <v>233.93265</v>
          </cell>
          <cell r="DQ321">
            <v>42273.946061984505</v>
          </cell>
          <cell r="DR321">
            <v>303.80863636363637</v>
          </cell>
          <cell r="DS321">
            <v>50875.635484492661</v>
          </cell>
          <cell r="DT321">
            <v>2876.2356</v>
          </cell>
          <cell r="DU321">
            <v>380894.87292500015</v>
          </cell>
          <cell r="DV321">
            <v>0.97275284090909087</v>
          </cell>
          <cell r="DW321">
            <v>0.96010053047011978</v>
          </cell>
          <cell r="DX321">
            <v>0.81</v>
          </cell>
          <cell r="DY321">
            <v>0.39677873665544106</v>
          </cell>
          <cell r="DZ321">
            <v>0.98899999999999999</v>
          </cell>
          <cell r="EA321">
            <v>0.9877834053957002</v>
          </cell>
          <cell r="EB321">
            <v>0.78977083070475662</v>
          </cell>
          <cell r="EC321">
            <v>0.85655724097425712</v>
          </cell>
          <cell r="ED321">
            <v>0.8</v>
          </cell>
          <cell r="EE321">
            <v>0.88005053342224704</v>
          </cell>
          <cell r="EF321">
            <v>4.998733314920592E-2</v>
          </cell>
          <cell r="EG321">
            <v>8.0324563289164333E-2</v>
          </cell>
          <cell r="EH321">
            <v>147.80254665557209</v>
          </cell>
          <cell r="EI321">
            <v>31866.677869453135</v>
          </cell>
          <cell r="EJ321">
            <v>149.4464576901639</v>
          </cell>
          <cell r="EK321">
            <v>32260.794922635425</v>
          </cell>
          <cell r="EL321">
            <v>5.0543309554303258E-2</v>
          </cell>
          <cell r="EM321">
            <v>8.1317992234326703E-2</v>
          </cell>
          <cell r="EN321">
            <v>5.0000000000000001E-4</v>
          </cell>
          <cell r="EO321">
            <v>4.5574684357372361E-4</v>
          </cell>
          <cell r="EP321">
            <v>7.4723228845081952E-2</v>
          </cell>
          <cell r="EQ321">
            <v>14.702755457170303</v>
          </cell>
          <cell r="ER321">
            <v>0.98949474737368681</v>
          </cell>
          <cell r="ES321">
            <v>0.98823378982612609</v>
          </cell>
          <cell r="ET321">
            <v>149.37173446131882</v>
          </cell>
          <cell r="EU321">
            <v>32246.092167178263</v>
          </cell>
          <cell r="EV321">
            <v>2.9129499237157713E-2</v>
          </cell>
          <cell r="EW321">
            <v>2.6233022344623713E-2</v>
          </cell>
          <cell r="EX321">
            <v>0.85</v>
          </cell>
          <cell r="EY321">
            <v>0.84669612014407469</v>
          </cell>
          <cell r="EZ321">
            <v>0.35699999999999998</v>
          </cell>
          <cell r="FA321">
            <v>0.36069340780807874</v>
          </cell>
          <cell r="FB321">
            <v>0.42</v>
          </cell>
          <cell r="FC321">
            <v>0.42600101645287181</v>
          </cell>
          <cell r="FD321">
            <v>120.54359138478164</v>
          </cell>
          <cell r="FE321">
            <v>16141.112076080744</v>
          </cell>
          <cell r="FF321">
            <v>0.63181666456380536</v>
          </cell>
          <cell r="FG321">
            <v>0.75381365682608314</v>
          </cell>
          <cell r="FH321">
            <v>0.78249271657738551</v>
          </cell>
          <cell r="FI321">
            <v>0.78649906755739707</v>
          </cell>
          <cell r="FJ321">
            <v>0.85996556941699609</v>
          </cell>
          <cell r="FK321">
            <v>0.9035371612213694</v>
          </cell>
          <cell r="FL321">
            <v>0.92405806659373235</v>
          </cell>
          <cell r="FM321">
            <v>0.93898295704755674</v>
          </cell>
          <cell r="FN321">
            <v>0.5433405777087601</v>
          </cell>
          <cell r="FO321">
            <v>0.68109865157853866</v>
          </cell>
          <cell r="FP321">
            <v>0.72306870680417623</v>
          </cell>
          <cell r="FQ321">
            <v>0.73850922017019083</v>
          </cell>
          <cell r="FR321">
            <v>3.0000000000000001E-3</v>
          </cell>
          <cell r="FS321">
            <v>1.3413148107217499E-3</v>
          </cell>
          <cell r="FT321">
            <v>0.77300000000000002</v>
          </cell>
          <cell r="FU321">
            <v>0.83226845035225172</v>
          </cell>
          <cell r="FV321">
            <v>0.79344893547906092</v>
          </cell>
          <cell r="FW321">
            <v>0.85800954828440013</v>
          </cell>
          <cell r="FX321">
            <v>231.86288999999999</v>
          </cell>
          <cell r="FY321">
            <v>37212.406386210874</v>
          </cell>
          <cell r="FZ321">
            <v>299.9519922380336</v>
          </cell>
          <cell r="GA321">
            <v>44712.023350712123</v>
          </cell>
          <cell r="GB321">
            <v>47.891526752401397</v>
          </cell>
          <cell r="GC321" t="e">
            <v>#DIV/0!</v>
          </cell>
          <cell r="GD321">
            <v>1.6197080205763457E-2</v>
          </cell>
          <cell r="GE321" t="e">
            <v>#DIV/0!</v>
          </cell>
          <cell r="GF321">
            <v>4.5369972565163744E-2</v>
          </cell>
          <cell r="GG321" t="e">
            <v>#DIV/0!</v>
          </cell>
          <cell r="GH321">
            <v>134.14993488067617</v>
          </cell>
          <cell r="GI321" t="e">
            <v>#DIV/0!</v>
          </cell>
          <cell r="GJ321">
            <v>1.6299999999999999E-2</v>
          </cell>
          <cell r="GK321" t="e">
            <v>#DIV/0!</v>
          </cell>
          <cell r="GL321">
            <v>3.7793651069999994</v>
          </cell>
          <cell r="GM321" t="e">
            <v>#DIV/0!</v>
          </cell>
          <cell r="GN321">
            <v>2.736781629206896</v>
          </cell>
          <cell r="GO321" t="e">
            <v>#DIV/0!</v>
          </cell>
          <cell r="GP321">
            <v>7.6660549837728187</v>
          </cell>
          <cell r="GQ321" t="e">
            <v>#DIV/0!</v>
          </cell>
          <cell r="GR321">
            <v>2.5926863446201361E-3</v>
          </cell>
          <cell r="GS321" t="e">
            <v>#DIV/0!</v>
          </cell>
          <cell r="GT321">
            <v>141.81598986444899</v>
          </cell>
          <cell r="GU321">
            <v>19063.642423841691</v>
          </cell>
          <cell r="GV321">
            <v>50.628308381608285</v>
          </cell>
          <cell r="GW321">
            <v>6876.1301510901212</v>
          </cell>
          <cell r="GX321">
            <v>1.7122669230792843E-2</v>
          </cell>
          <cell r="GY321">
            <v>1.7332278995897982E-2</v>
          </cell>
          <cell r="GZ321">
            <v>4.7962658909783885E-2</v>
          </cell>
          <cell r="HA321">
            <v>4.8052663621510679E-2</v>
          </cell>
          <cell r="HB321">
            <v>33.432034962819621</v>
          </cell>
          <cell r="HC321">
            <v>3183.7829411871426</v>
          </cell>
          <cell r="HD321">
            <v>1.130683000636486E-2</v>
          </cell>
          <cell r="HE321">
            <v>8.0251846585957624E-3</v>
          </cell>
          <cell r="IV321">
            <v>317</v>
          </cell>
        </row>
        <row r="322">
          <cell r="B322">
            <v>39143</v>
          </cell>
          <cell r="C322">
            <v>41</v>
          </cell>
          <cell r="D322">
            <v>39142</v>
          </cell>
          <cell r="E322">
            <v>0</v>
          </cell>
          <cell r="F322">
            <v>244</v>
          </cell>
          <cell r="G322">
            <v>0</v>
          </cell>
          <cell r="H322">
            <v>0</v>
          </cell>
          <cell r="I322">
            <v>1</v>
          </cell>
          <cell r="K322">
            <v>10.625</v>
          </cell>
          <cell r="L322">
            <v>1</v>
          </cell>
          <cell r="M322">
            <v>222.37500000000009</v>
          </cell>
          <cell r="N322">
            <v>223</v>
          </cell>
          <cell r="O322">
            <v>223</v>
          </cell>
          <cell r="P322">
            <v>0.5</v>
          </cell>
          <cell r="Q322">
            <v>18.784722222222221</v>
          </cell>
          <cell r="S322">
            <v>0.69513888888888919</v>
          </cell>
          <cell r="T322">
            <v>0.5</v>
          </cell>
          <cell r="U322">
            <v>19.479861111111109</v>
          </cell>
          <cell r="W322">
            <v>11.663194444444446</v>
          </cell>
          <cell r="Y322">
            <v>3.4722222222222071E-2</v>
          </cell>
          <cell r="AA322">
            <v>20.215972222222224</v>
          </cell>
          <cell r="AB322">
            <v>0</v>
          </cell>
          <cell r="AC322">
            <v>20.250694444444445</v>
          </cell>
          <cell r="AE322">
            <v>4.4145833333333329</v>
          </cell>
          <cell r="AG322">
            <v>39.742361111111116</v>
          </cell>
          <cell r="AI322">
            <v>0.44097222222222232</v>
          </cell>
          <cell r="AJ322">
            <v>0</v>
          </cell>
          <cell r="AK322">
            <v>44.59791666666667</v>
          </cell>
          <cell r="AL322">
            <v>0</v>
          </cell>
          <cell r="AM322">
            <v>64.848611111111111</v>
          </cell>
          <cell r="AN322">
            <v>0.5</v>
          </cell>
          <cell r="AO322">
            <v>191.23194444444442</v>
          </cell>
          <cell r="AP322">
            <v>0.44</v>
          </cell>
          <cell r="AQ322">
            <v>121.25833333333318</v>
          </cell>
          <cell r="AR322">
            <v>1</v>
          </cell>
          <cell r="AS322">
            <v>0.97418089215435422</v>
          </cell>
          <cell r="AT322">
            <v>1</v>
          </cell>
          <cell r="AU322">
            <v>0.76756304500574701</v>
          </cell>
          <cell r="AV322">
            <v>1</v>
          </cell>
          <cell r="AW322">
            <v>0.99742093228221085</v>
          </cell>
          <cell r="AX322">
            <v>1</v>
          </cell>
          <cell r="AY322">
            <v>0.73916486944231219</v>
          </cell>
          <cell r="AZ322">
            <v>1</v>
          </cell>
          <cell r="BA322">
            <v>0.6610718513730417</v>
          </cell>
          <cell r="BB322">
            <v>0.88</v>
          </cell>
          <cell r="BC322">
            <v>0.63409036437717359</v>
          </cell>
          <cell r="BD322">
            <v>0.88</v>
          </cell>
          <cell r="BE322">
            <v>0.59764040675088659</v>
          </cell>
          <cell r="BF322">
            <v>0.88</v>
          </cell>
          <cell r="BG322">
            <v>0.5955998226285083</v>
          </cell>
          <cell r="BH322">
            <v>0.44</v>
          </cell>
          <cell r="BI322">
            <v>0.54528761476484844</v>
          </cell>
          <cell r="BJ322">
            <v>140</v>
          </cell>
          <cell r="BK322">
            <v>136.82989072915964</v>
          </cell>
          <cell r="BL322">
            <v>1478.4</v>
          </cell>
          <cell r="BM322">
            <v>398202.34799999994</v>
          </cell>
          <cell r="BN322">
            <v>1478.4</v>
          </cell>
          <cell r="BO322">
            <v>1785.6607533632284</v>
          </cell>
          <cell r="BP322">
            <v>616.49279999999999</v>
          </cell>
          <cell r="BQ322">
            <v>139873.5668400001</v>
          </cell>
          <cell r="BR322">
            <v>0.41699999999999998</v>
          </cell>
          <cell r="BS322">
            <v>0.35126253660362677</v>
          </cell>
          <cell r="BT322">
            <v>2</v>
          </cell>
          <cell r="BU322">
            <v>0.35126253660362677</v>
          </cell>
          <cell r="BV322">
            <v>9.1999999999999998E-2</v>
          </cell>
          <cell r="BW322">
            <v>0.11783753224810416</v>
          </cell>
          <cell r="BX322">
            <v>136.0128</v>
          </cell>
          <cell r="BY322">
            <v>46923.182023720787</v>
          </cell>
          <cell r="BZ322">
            <v>0.20849999999999999</v>
          </cell>
          <cell r="CA322">
            <v>0.18432638854563049</v>
          </cell>
          <cell r="CB322">
            <v>308.24639999999999</v>
          </cell>
          <cell r="CC322">
            <v>73399.200717230357</v>
          </cell>
          <cell r="CD322">
            <v>2.9000000000000001E-2</v>
          </cell>
          <cell r="CE322">
            <v>2.9100966624908835E-2</v>
          </cell>
          <cell r="CF322">
            <v>0.75</v>
          </cell>
          <cell r="CG322">
            <v>0.74896652616388615</v>
          </cell>
          <cell r="CH322">
            <v>25.395300000000002</v>
          </cell>
          <cell r="CI322">
            <v>6051.3647518401704</v>
          </cell>
          <cell r="CJ322">
            <v>0.49199999999999999</v>
          </cell>
          <cell r="CK322">
            <v>0.48888377483979956</v>
          </cell>
          <cell r="CL322">
            <v>323.13329999999996</v>
          </cell>
          <cell r="CM322">
            <v>76140.188645929564</v>
          </cell>
          <cell r="CN322">
            <v>0.44424715909090906</v>
          </cell>
          <cell r="CO322">
            <v>0.39111503208665122</v>
          </cell>
          <cell r="CP322">
            <v>656.77499999999998</v>
          </cell>
          <cell r="CQ322">
            <v>155742.92411499983</v>
          </cell>
          <cell r="CR322">
            <v>1.2883167613636363E-2</v>
          </cell>
          <cell r="CS322">
            <v>1.1381825495253786E-2</v>
          </cell>
          <cell r="CT322">
            <v>19.046475000000001</v>
          </cell>
          <cell r="CU322">
            <v>4532.2696367363196</v>
          </cell>
          <cell r="CV322">
            <v>3.5000000000000003E-2</v>
          </cell>
          <cell r="CW322">
            <v>4.3009889534855281E-2</v>
          </cell>
          <cell r="CX322">
            <v>51.744000000000007</v>
          </cell>
          <cell r="CY322">
            <v>17126.638999999999</v>
          </cell>
          <cell r="CZ322">
            <v>0.02</v>
          </cell>
          <cell r="DA322">
            <v>2.0341993560678669E-2</v>
          </cell>
          <cell r="DB322">
            <v>7.000000000000001E-4</v>
          </cell>
          <cell r="DC322">
            <v>8.7490689596352695E-4</v>
          </cell>
          <cell r="DD322">
            <v>1.0348800000000002</v>
          </cell>
          <cell r="DE322">
            <v>348.38998025406812</v>
          </cell>
          <cell r="DF322">
            <v>0.65</v>
          </cell>
          <cell r="DG322">
            <v>0.60264577056798529</v>
          </cell>
          <cell r="DH322">
            <v>33.633600000000008</v>
          </cell>
          <cell r="DI322">
            <v>10321.296557394709</v>
          </cell>
          <cell r="DJ322">
            <v>0.3</v>
          </cell>
          <cell r="DK322">
            <v>7.7419743593591189E-2</v>
          </cell>
          <cell r="DL322">
            <v>15.523200000000001</v>
          </cell>
          <cell r="DM322">
            <v>1325.9399999999989</v>
          </cell>
          <cell r="DN322">
            <v>0.77</v>
          </cell>
          <cell r="DO322">
            <v>0.83074576103241204</v>
          </cell>
          <cell r="DP322">
            <v>116.966325</v>
          </cell>
          <cell r="DQ322">
            <v>42390.912386984506</v>
          </cell>
          <cell r="DR322">
            <v>151.90431818181818</v>
          </cell>
          <cell r="DS322">
            <v>51027.539802674481</v>
          </cell>
          <cell r="DT322">
            <v>1438.1178</v>
          </cell>
          <cell r="DU322">
            <v>382332.99072500016</v>
          </cell>
          <cell r="DV322">
            <v>0.97275284090909087</v>
          </cell>
          <cell r="DW322">
            <v>0.96014750451697539</v>
          </cell>
          <cell r="DX322">
            <v>0.81</v>
          </cell>
          <cell r="DY322">
            <v>0.39831289716151769</v>
          </cell>
          <cell r="DZ322">
            <v>0.98899999999999999</v>
          </cell>
          <cell r="EA322">
            <v>0.98778621678955514</v>
          </cell>
          <cell r="EB322">
            <v>0.78977083070475662</v>
          </cell>
          <cell r="EC322">
            <v>0.85637181545920105</v>
          </cell>
          <cell r="ED322">
            <v>0.8</v>
          </cell>
          <cell r="EE322">
            <v>0.87984801148960112</v>
          </cell>
          <cell r="EF322">
            <v>4.998733314920592E-2</v>
          </cell>
          <cell r="EG322">
            <v>8.0211930701073936E-2</v>
          </cell>
          <cell r="EH322">
            <v>73.901273327786043</v>
          </cell>
          <cell r="EI322">
            <v>31940.57914278092</v>
          </cell>
          <cell r="EJ322">
            <v>74.723228845081948</v>
          </cell>
          <cell r="EK322">
            <v>32335.518151480508</v>
          </cell>
          <cell r="EL322">
            <v>5.0543309554303258E-2</v>
          </cell>
          <cell r="EM322">
            <v>8.1203735522625581E-2</v>
          </cell>
          <cell r="EN322">
            <v>5.0000000000000001E-4</v>
          </cell>
          <cell r="EO322">
            <v>4.5584910693376212E-4</v>
          </cell>
          <cell r="EP322">
            <v>3.7361614422540976E-2</v>
          </cell>
          <cell r="EQ322">
            <v>14.740117071592843</v>
          </cell>
          <cell r="ER322">
            <v>0.98949474737368681</v>
          </cell>
          <cell r="ES322">
            <v>0.98823670360833393</v>
          </cell>
          <cell r="ET322">
            <v>74.685867230659412</v>
          </cell>
          <cell r="EU322">
            <v>32320.778034408922</v>
          </cell>
          <cell r="EV322">
            <v>2.9129499237157713E-2</v>
          </cell>
          <cell r="EW322">
            <v>2.6243776051776441E-2</v>
          </cell>
          <cell r="EX322">
            <v>0.85</v>
          </cell>
          <cell r="EY322">
            <v>0.84670836352011192</v>
          </cell>
          <cell r="EZ322">
            <v>0.35699999999999998</v>
          </cell>
          <cell r="FA322">
            <v>0.3606797209360903</v>
          </cell>
          <cell r="FB322">
            <v>0.42</v>
          </cell>
          <cell r="FC322">
            <v>0.42597869169095909</v>
          </cell>
          <cell r="FD322">
            <v>60.271795692390818</v>
          </cell>
          <cell r="FE322">
            <v>16201.383871773136</v>
          </cell>
          <cell r="FF322">
            <v>0.63181666456380536</v>
          </cell>
          <cell r="FG322">
            <v>0.75347703892751772</v>
          </cell>
          <cell r="FH322">
            <v>0.78249271657738551</v>
          </cell>
          <cell r="FI322">
            <v>0.7864828605524532</v>
          </cell>
          <cell r="FJ322">
            <v>0.85996556941699609</v>
          </cell>
          <cell r="FK322">
            <v>0.9034108634311051</v>
          </cell>
          <cell r="FL322">
            <v>0.92405806659373235</v>
          </cell>
          <cell r="FM322">
            <v>0.93893967072365514</v>
          </cell>
          <cell r="FN322">
            <v>0.5433405777087601</v>
          </cell>
          <cell r="FO322">
            <v>0.68069934231302121</v>
          </cell>
          <cell r="FP322">
            <v>0.72306870680417623</v>
          </cell>
          <cell r="FQ322">
            <v>0.73845995811691878</v>
          </cell>
          <cell r="FR322">
            <v>3.0000000000000001E-3</v>
          </cell>
          <cell r="FS322">
            <v>1.3245518090416741E-3</v>
          </cell>
          <cell r="FT322">
            <v>0.77300000000000002</v>
          </cell>
          <cell r="FU322">
            <v>0.83207031284145372</v>
          </cell>
          <cell r="FV322">
            <v>0.79344893547906092</v>
          </cell>
          <cell r="FW322">
            <v>0.85780649198177239</v>
          </cell>
          <cell r="FX322">
            <v>115.931445</v>
          </cell>
          <cell r="FY322">
            <v>37328.337831210876</v>
          </cell>
          <cell r="FZ322">
            <v>149.9759961190168</v>
          </cell>
          <cell r="GA322">
            <v>44861.999346831137</v>
          </cell>
          <cell r="GB322">
            <v>23.945763376200699</v>
          </cell>
          <cell r="GC322" t="e">
            <v>#DIV/0!</v>
          </cell>
          <cell r="GD322">
            <v>1.6197080205763457E-2</v>
          </cell>
          <cell r="GE322" t="e">
            <v>#DIV/0!</v>
          </cell>
          <cell r="GF322">
            <v>4.5369972565163744E-2</v>
          </cell>
          <cell r="GG322" t="e">
            <v>#DIV/0!</v>
          </cell>
          <cell r="GH322">
            <v>67.074967440338085</v>
          </cell>
          <cell r="GI322" t="e">
            <v>#DIV/0!</v>
          </cell>
          <cell r="GJ322">
            <v>1.6299999999999999E-2</v>
          </cell>
          <cell r="GK322" t="e">
            <v>#DIV/0!</v>
          </cell>
          <cell r="GL322">
            <v>1.8896825534999997</v>
          </cell>
          <cell r="GM322" t="e">
            <v>#DIV/0!</v>
          </cell>
          <cell r="GN322">
            <v>1.368390814603448</v>
          </cell>
          <cell r="GO322" t="e">
            <v>#DIV/0!</v>
          </cell>
          <cell r="GP322">
            <v>3.8330274918864093</v>
          </cell>
          <cell r="GQ322" t="e">
            <v>#DIV/0!</v>
          </cell>
          <cell r="GR322">
            <v>2.5926863446201361E-3</v>
          </cell>
          <cell r="GS322" t="e">
            <v>#DIV/0!</v>
          </cell>
          <cell r="GT322">
            <v>70.907994932224497</v>
          </cell>
          <cell r="GU322">
            <v>19134.550418773917</v>
          </cell>
          <cell r="GV322">
            <v>25.314154190804143</v>
          </cell>
          <cell r="GW322">
            <v>6901.4443052809256</v>
          </cell>
          <cell r="GX322">
            <v>1.7122669230792843E-2</v>
          </cell>
          <cell r="GY322">
            <v>1.733150078080636E-2</v>
          </cell>
          <cell r="GZ322">
            <v>4.7962658909783885E-2</v>
          </cell>
          <cell r="HA322">
            <v>4.8052329462341392E-2</v>
          </cell>
          <cell r="HB322">
            <v>16.716017481409811</v>
          </cell>
          <cell r="HC322">
            <v>3200.4989586685524</v>
          </cell>
          <cell r="HD322">
            <v>1.130683000636486E-2</v>
          </cell>
          <cell r="HE322">
            <v>8.0373683750065497E-3</v>
          </cell>
          <cell r="IV322">
            <v>318</v>
          </cell>
        </row>
        <row r="323">
          <cell r="B323">
            <v>39144</v>
          </cell>
          <cell r="C323">
            <v>41</v>
          </cell>
          <cell r="D323">
            <v>39142</v>
          </cell>
          <cell r="E323">
            <v>0</v>
          </cell>
          <cell r="F323">
            <v>245</v>
          </cell>
          <cell r="G323">
            <v>0</v>
          </cell>
          <cell r="H323">
            <v>0</v>
          </cell>
          <cell r="I323">
            <v>1</v>
          </cell>
          <cell r="K323">
            <v>10.625</v>
          </cell>
          <cell r="L323">
            <v>1</v>
          </cell>
          <cell r="M323">
            <v>223.37500000000009</v>
          </cell>
          <cell r="N323">
            <v>224</v>
          </cell>
          <cell r="O323">
            <v>224</v>
          </cell>
          <cell r="Q323">
            <v>18.784722222222221</v>
          </cell>
          <cell r="S323">
            <v>0.69513888888888919</v>
          </cell>
          <cell r="T323">
            <v>0</v>
          </cell>
          <cell r="U323">
            <v>19.479861111111109</v>
          </cell>
          <cell r="W323">
            <v>11.663194444444446</v>
          </cell>
          <cell r="Y323">
            <v>3.4722222222222071E-2</v>
          </cell>
          <cell r="AA323">
            <v>20.215972222222224</v>
          </cell>
          <cell r="AB323">
            <v>0</v>
          </cell>
          <cell r="AC323">
            <v>20.250694444444445</v>
          </cell>
          <cell r="AE323">
            <v>4.4145833333333329</v>
          </cell>
          <cell r="AG323">
            <v>39.742361111111116</v>
          </cell>
          <cell r="AI323">
            <v>0.44097222222222232</v>
          </cell>
          <cell r="AJ323">
            <v>0</v>
          </cell>
          <cell r="AK323">
            <v>44.59791666666667</v>
          </cell>
          <cell r="AL323">
            <v>0</v>
          </cell>
          <cell r="AM323">
            <v>64.848611111111111</v>
          </cell>
          <cell r="AN323">
            <v>1</v>
          </cell>
          <cell r="AO323">
            <v>192.23194444444442</v>
          </cell>
          <cell r="AP323">
            <v>0.88</v>
          </cell>
          <cell r="AQ323">
            <v>122.13833333333318</v>
          </cell>
          <cell r="AR323">
            <v>1</v>
          </cell>
          <cell r="AS323">
            <v>0.97433101961211865</v>
          </cell>
          <cell r="AT323">
            <v>1</v>
          </cell>
          <cell r="AU323">
            <v>0.76891456998300045</v>
          </cell>
          <cell r="AV323">
            <v>1</v>
          </cell>
          <cell r="AW323">
            <v>0.99743592849672724</v>
          </cell>
          <cell r="AX323">
            <v>1</v>
          </cell>
          <cell r="AY323">
            <v>0.74068151809184624</v>
          </cell>
          <cell r="AZ323">
            <v>1</v>
          </cell>
          <cell r="BA323">
            <v>0.66283497221961318</v>
          </cell>
          <cell r="BB323">
            <v>0.88</v>
          </cell>
          <cell r="BC323">
            <v>0.63536959835846385</v>
          </cell>
          <cell r="BD323">
            <v>0.88</v>
          </cell>
          <cell r="BE323">
            <v>0.59902523424009413</v>
          </cell>
          <cell r="BF323">
            <v>0.88</v>
          </cell>
          <cell r="BG323">
            <v>0.59698991887580122</v>
          </cell>
          <cell r="BH323">
            <v>0.88</v>
          </cell>
          <cell r="BI323">
            <v>0.54678604737921965</v>
          </cell>
          <cell r="BJ323">
            <v>140</v>
          </cell>
          <cell r="BK323">
            <v>136.85273119277338</v>
          </cell>
          <cell r="BL323">
            <v>2956.8</v>
          </cell>
          <cell r="BM323">
            <v>401159.14799999993</v>
          </cell>
          <cell r="BN323">
            <v>2956.8</v>
          </cell>
          <cell r="BO323">
            <v>1790.8890535714283</v>
          </cell>
          <cell r="BP323">
            <v>1232.9856</v>
          </cell>
          <cell r="BQ323">
            <v>141106.55244000012</v>
          </cell>
          <cell r="BR323">
            <v>0.41699999999999998</v>
          </cell>
          <cell r="BS323">
            <v>0.35174706383612159</v>
          </cell>
          <cell r="BT323">
            <v>2</v>
          </cell>
          <cell r="BU323">
            <v>0.35174706383612159</v>
          </cell>
          <cell r="BV323">
            <v>9.1999999999999998E-2</v>
          </cell>
          <cell r="BW323">
            <v>0.11764709307768496</v>
          </cell>
          <cell r="BX323">
            <v>272.0256</v>
          </cell>
          <cell r="BY323">
            <v>47195.207623720788</v>
          </cell>
          <cell r="BZ323">
            <v>0.20849999999999999</v>
          </cell>
          <cell r="CA323">
            <v>0.18450456355349118</v>
          </cell>
          <cell r="CB323">
            <v>616.49279999999999</v>
          </cell>
          <cell r="CC323">
            <v>74015.693517230364</v>
          </cell>
          <cell r="CD323">
            <v>2.9000000000000001E-2</v>
          </cell>
          <cell r="CE323">
            <v>2.9100122185283562E-2</v>
          </cell>
          <cell r="CF323">
            <v>0.75</v>
          </cell>
          <cell r="CG323">
            <v>0.74897512816648926</v>
          </cell>
          <cell r="CH323">
            <v>50.790600000000005</v>
          </cell>
          <cell r="CI323">
            <v>6102.1553518401706</v>
          </cell>
          <cell r="CJ323">
            <v>0.49199999999999999</v>
          </cell>
          <cell r="CK323">
            <v>0.48890983755120482</v>
          </cell>
          <cell r="CL323">
            <v>646.26659999999993</v>
          </cell>
          <cell r="CM323">
            <v>76786.455245929566</v>
          </cell>
          <cell r="CN323">
            <v>0.44424715909090906</v>
          </cell>
          <cell r="CO323">
            <v>0.39150664991191936</v>
          </cell>
          <cell r="CP323">
            <v>1313.55</v>
          </cell>
          <cell r="CQ323">
            <v>157056.47411499982</v>
          </cell>
          <cell r="CR323">
            <v>1.2883167613636363E-2</v>
          </cell>
          <cell r="CS323">
            <v>1.139289134878789E-2</v>
          </cell>
          <cell r="CT323">
            <v>38.092950000000002</v>
          </cell>
          <cell r="CU323">
            <v>4570.3625867363198</v>
          </cell>
          <cell r="CV323">
            <v>3.5000000000000003E-2</v>
          </cell>
          <cell r="CW323">
            <v>4.2950851515917578E-2</v>
          </cell>
          <cell r="CX323">
            <v>103.48800000000001</v>
          </cell>
          <cell r="CY323">
            <v>17230.127</v>
          </cell>
          <cell r="CZ323">
            <v>0.02</v>
          </cell>
          <cell r="DA323">
            <v>2.0339939470792531E-2</v>
          </cell>
          <cell r="DB323">
            <v>7.000000000000001E-4</v>
          </cell>
          <cell r="DC323">
            <v>8.7361772005276105E-4</v>
          </cell>
          <cell r="DD323">
            <v>2.0697600000000005</v>
          </cell>
          <cell r="DE323">
            <v>350.45974025406809</v>
          </cell>
          <cell r="DF323">
            <v>0.65</v>
          </cell>
          <cell r="DG323">
            <v>0.60293019067095144</v>
          </cell>
          <cell r="DH323">
            <v>67.267200000000017</v>
          </cell>
          <cell r="DI323">
            <v>10388.56375739471</v>
          </cell>
          <cell r="DJ323">
            <v>0.3</v>
          </cell>
          <cell r="DK323">
            <v>7.8756610441698946E-2</v>
          </cell>
          <cell r="DL323">
            <v>31.046400000000002</v>
          </cell>
          <cell r="DM323">
            <v>1356.9863999999989</v>
          </cell>
          <cell r="DN323">
            <v>0.77</v>
          </cell>
          <cell r="DO323">
            <v>0.83038623245221022</v>
          </cell>
          <cell r="DP323">
            <v>233.93265</v>
          </cell>
          <cell r="DQ323">
            <v>42624.845036984509</v>
          </cell>
          <cell r="DR323">
            <v>303.80863636363637</v>
          </cell>
          <cell r="DS323">
            <v>51331.34843903812</v>
          </cell>
          <cell r="DT323">
            <v>2876.2356</v>
          </cell>
          <cell r="DU323">
            <v>385209.22632500023</v>
          </cell>
          <cell r="DV323">
            <v>0.97275284090909087</v>
          </cell>
          <cell r="DW323">
            <v>0.96024041392420223</v>
          </cell>
          <cell r="DX323">
            <v>0.81</v>
          </cell>
          <cell r="DY323">
            <v>0.4013472949354227</v>
          </cell>
          <cell r="DZ323">
            <v>0.98899999999999999</v>
          </cell>
          <cell r="EA323">
            <v>0.98779180077597439</v>
          </cell>
          <cell r="EB323">
            <v>0.78977083070475662</v>
          </cell>
          <cell r="EC323">
            <v>0.85600404443841871</v>
          </cell>
          <cell r="ED323">
            <v>0.8</v>
          </cell>
          <cell r="EE323">
            <v>0.87944601462607286</v>
          </cell>
          <cell r="EF323">
            <v>4.998733314920592E-2</v>
          </cell>
          <cell r="EG323">
            <v>7.9989156047954563E-2</v>
          </cell>
          <cell r="EH323">
            <v>147.80254665557209</v>
          </cell>
          <cell r="EI323">
            <v>32088.381689436494</v>
          </cell>
          <cell r="EJ323">
            <v>149.4464576901639</v>
          </cell>
          <cell r="EK323">
            <v>32484.964609170671</v>
          </cell>
          <cell r="EL323">
            <v>5.0543309554303258E-2</v>
          </cell>
          <cell r="EM323">
            <v>8.0977748534780208E-2</v>
          </cell>
          <cell r="EN323">
            <v>5.0000000000000001E-4</v>
          </cell>
          <cell r="EO323">
            <v>4.5605222227194979E-4</v>
          </cell>
          <cell r="EP323">
            <v>7.4723228845081952E-2</v>
          </cell>
          <cell r="EQ323">
            <v>14.814840300437925</v>
          </cell>
          <cell r="ER323">
            <v>0.98949474737368681</v>
          </cell>
          <cell r="ES323">
            <v>0.98824249096012007</v>
          </cell>
          <cell r="ET323">
            <v>149.37173446131882</v>
          </cell>
          <cell r="EU323">
            <v>32470.14976887024</v>
          </cell>
          <cell r="EV323">
            <v>2.9129499237157713E-2</v>
          </cell>
          <cell r="EW323">
            <v>2.6265045680942511E-2</v>
          </cell>
          <cell r="EX323">
            <v>0.85</v>
          </cell>
          <cell r="EY323">
            <v>0.84673258004908702</v>
          </cell>
          <cell r="EZ323">
            <v>0.35699999999999998</v>
          </cell>
          <cell r="FA323">
            <v>0.36065264927455853</v>
          </cell>
          <cell r="FB323">
            <v>0.42</v>
          </cell>
          <cell r="FC323">
            <v>0.42593453679749826</v>
          </cell>
          <cell r="FD323">
            <v>120.54359138478164</v>
          </cell>
          <cell r="FE323">
            <v>16321.927463157917</v>
          </cell>
          <cell r="FF323">
            <v>0.63181666456380536</v>
          </cell>
          <cell r="FG323">
            <v>0.75280934538516708</v>
          </cell>
          <cell r="FH323">
            <v>0.78249271657738551</v>
          </cell>
          <cell r="FI323">
            <v>0.78645083676137273</v>
          </cell>
          <cell r="FJ323">
            <v>0.85996556941699609</v>
          </cell>
          <cell r="FK323">
            <v>0.9031604517311379</v>
          </cell>
          <cell r="FL323">
            <v>0.92405806659373235</v>
          </cell>
          <cell r="FM323">
            <v>0.93885384717412002</v>
          </cell>
          <cell r="FN323">
            <v>0.5433405777087601</v>
          </cell>
          <cell r="FO323">
            <v>0.67990762844548969</v>
          </cell>
          <cell r="FP323">
            <v>0.72306870680417623</v>
          </cell>
          <cell r="FQ323">
            <v>0.73836239370672063</v>
          </cell>
          <cell r="FR323">
            <v>3.0000000000000001E-3</v>
          </cell>
          <cell r="FS323">
            <v>1.2917532755212235E-3</v>
          </cell>
          <cell r="FT323">
            <v>0.77300000000000002</v>
          </cell>
          <cell r="FU323">
            <v>0.83167798572773144</v>
          </cell>
          <cell r="FV323">
            <v>0.79344893547906092</v>
          </cell>
          <cell r="FW323">
            <v>0.85740420028351283</v>
          </cell>
          <cell r="FX323">
            <v>231.86288999999999</v>
          </cell>
          <cell r="FY323">
            <v>37560.200721210873</v>
          </cell>
          <cell r="FZ323">
            <v>299.9519922380336</v>
          </cell>
          <cell r="GA323">
            <v>45161.951339069172</v>
          </cell>
          <cell r="GB323">
            <v>47.891526752401397</v>
          </cell>
          <cell r="GC323" t="e">
            <v>#DIV/0!</v>
          </cell>
          <cell r="GD323">
            <v>1.6197080205763457E-2</v>
          </cell>
          <cell r="GE323" t="e">
            <v>#DIV/0!</v>
          </cell>
          <cell r="GF323">
            <v>4.5369972565163744E-2</v>
          </cell>
          <cell r="GG323" t="e">
            <v>#DIV/0!</v>
          </cell>
          <cell r="GH323">
            <v>134.14993488067617</v>
          </cell>
          <cell r="GI323" t="e">
            <v>#DIV/0!</v>
          </cell>
          <cell r="GJ323">
            <v>1.6299999999999999E-2</v>
          </cell>
          <cell r="GK323" t="e">
            <v>#DIV/0!</v>
          </cell>
          <cell r="GL323">
            <v>3.7793651069999994</v>
          </cell>
          <cell r="GM323" t="e">
            <v>#DIV/0!</v>
          </cell>
          <cell r="GN323">
            <v>2.736781629206896</v>
          </cell>
          <cell r="GO323" t="e">
            <v>#DIV/0!</v>
          </cell>
          <cell r="GP323">
            <v>7.6660549837728187</v>
          </cell>
          <cell r="GQ323" t="e">
            <v>#DIV/0!</v>
          </cell>
          <cell r="GR323">
            <v>2.5926863446201361E-3</v>
          </cell>
          <cell r="GS323" t="e">
            <v>#DIV/0!</v>
          </cell>
          <cell r="GT323">
            <v>141.81598986444899</v>
          </cell>
          <cell r="GU323">
            <v>19276.366408638365</v>
          </cell>
          <cell r="GV323">
            <v>50.628308381608285</v>
          </cell>
          <cell r="GW323">
            <v>6952.0726136625335</v>
          </cell>
          <cell r="GX323">
            <v>1.7122669230792843E-2</v>
          </cell>
          <cell r="GY323">
            <v>1.7329961558454936E-2</v>
          </cell>
          <cell r="GZ323">
            <v>4.7962658909783885E-2</v>
          </cell>
          <cell r="HA323">
            <v>4.8051668532904476E-2</v>
          </cell>
          <cell r="HB323">
            <v>33.432034962819621</v>
          </cell>
          <cell r="HC323">
            <v>3233.9309936313721</v>
          </cell>
          <cell r="HD323">
            <v>1.130683000636486E-2</v>
          </cell>
          <cell r="HE323">
            <v>8.0614664024348075E-3</v>
          </cell>
          <cell r="IV323">
            <v>319</v>
          </cell>
        </row>
        <row r="324">
          <cell r="B324">
            <v>39145</v>
          </cell>
          <cell r="C324">
            <v>41</v>
          </cell>
          <cell r="D324">
            <v>39142</v>
          </cell>
          <cell r="E324">
            <v>0</v>
          </cell>
          <cell r="F324">
            <v>246</v>
          </cell>
          <cell r="G324">
            <v>0</v>
          </cell>
          <cell r="H324">
            <v>0</v>
          </cell>
          <cell r="I324">
            <v>1</v>
          </cell>
          <cell r="K324">
            <v>10.625</v>
          </cell>
          <cell r="L324">
            <v>1</v>
          </cell>
          <cell r="M324">
            <v>224.37500000000009</v>
          </cell>
          <cell r="N324">
            <v>225</v>
          </cell>
          <cell r="O324">
            <v>225</v>
          </cell>
          <cell r="Q324">
            <v>18.784722222222221</v>
          </cell>
          <cell r="R324">
            <v>2.0833333333333332E-2</v>
          </cell>
          <cell r="S324">
            <v>0.71597222222222257</v>
          </cell>
          <cell r="T324">
            <v>2.0833333333333332E-2</v>
          </cell>
          <cell r="U324">
            <v>19.500694444444445</v>
          </cell>
          <cell r="W324">
            <v>11.663194444444446</v>
          </cell>
          <cell r="Y324">
            <v>3.4722222222222071E-2</v>
          </cell>
          <cell r="AA324">
            <v>20.215972222222224</v>
          </cell>
          <cell r="AB324">
            <v>0</v>
          </cell>
          <cell r="AC324">
            <v>20.250694444444445</v>
          </cell>
          <cell r="AE324">
            <v>4.4145833333333329</v>
          </cell>
          <cell r="AG324">
            <v>39.742361111111116</v>
          </cell>
          <cell r="AI324">
            <v>0.44097222222222232</v>
          </cell>
          <cell r="AJ324">
            <v>0</v>
          </cell>
          <cell r="AK324">
            <v>44.59791666666667</v>
          </cell>
          <cell r="AL324">
            <v>0</v>
          </cell>
          <cell r="AM324">
            <v>64.848611111111111</v>
          </cell>
          <cell r="AN324">
            <v>0.97916666666666663</v>
          </cell>
          <cell r="AO324">
            <v>193.21111111111108</v>
          </cell>
          <cell r="AP324">
            <v>0.86166666666666669</v>
          </cell>
          <cell r="AQ324">
            <v>122.99999999999984</v>
          </cell>
          <cell r="AR324">
            <v>1</v>
          </cell>
          <cell r="AS324">
            <v>0.97447633731224637</v>
          </cell>
          <cell r="AT324">
            <v>1</v>
          </cell>
          <cell r="AU324">
            <v>0.77022279503579416</v>
          </cell>
          <cell r="AV324">
            <v>1</v>
          </cell>
          <cell r="AW324">
            <v>0.99745044426510554</v>
          </cell>
          <cell r="AX324">
            <v>1</v>
          </cell>
          <cell r="AY324">
            <v>0.74214957661314607</v>
          </cell>
          <cell r="AZ324">
            <v>1</v>
          </cell>
          <cell r="BA324">
            <v>0.66454367703720729</v>
          </cell>
          <cell r="BB324">
            <v>0.88</v>
          </cell>
          <cell r="BC324">
            <v>0.63660935073897218</v>
          </cell>
          <cell r="BD324">
            <v>0.88</v>
          </cell>
          <cell r="BE324">
            <v>0.6003681118843186</v>
          </cell>
          <cell r="BF324">
            <v>0.86166666666666669</v>
          </cell>
          <cell r="BG324">
            <v>0.59827731802060391</v>
          </cell>
          <cell r="BH324">
            <v>0.86166666666666669</v>
          </cell>
          <cell r="BI324">
            <v>0.54818941504178209</v>
          </cell>
          <cell r="BJ324">
            <v>140</v>
          </cell>
          <cell r="BK324">
            <v>136.87477913279147</v>
          </cell>
          <cell r="BL324">
            <v>2895.2000000000003</v>
          </cell>
          <cell r="BM324">
            <v>404054.34799999994</v>
          </cell>
          <cell r="BN324">
            <v>2895.2000000000003</v>
          </cell>
          <cell r="BO324">
            <v>1795.7971022222221</v>
          </cell>
          <cell r="BP324">
            <v>1207.2984000000001</v>
          </cell>
          <cell r="BQ324">
            <v>142313.85084000012</v>
          </cell>
          <cell r="BR324">
            <v>0.41699999999999998</v>
          </cell>
          <cell r="BS324">
            <v>0.35221462544439724</v>
          </cell>
          <cell r="BT324">
            <v>2</v>
          </cell>
          <cell r="BU324">
            <v>0.35221462544439724</v>
          </cell>
          <cell r="BV324">
            <v>9.1999999999999998E-2</v>
          </cell>
          <cell r="BW324">
            <v>0.11746332209676108</v>
          </cell>
          <cell r="BX324">
            <v>266.35840000000002</v>
          </cell>
          <cell r="BY324">
            <v>47461.566023720785</v>
          </cell>
          <cell r="BZ324">
            <v>0.20849999999999999</v>
          </cell>
          <cell r="CA324">
            <v>0.18467649979905768</v>
          </cell>
          <cell r="CB324">
            <v>603.64920000000006</v>
          </cell>
          <cell r="CC324">
            <v>74619.342717230364</v>
          </cell>
          <cell r="CD324">
            <v>2.9000000000000001E-2</v>
          </cell>
          <cell r="CE324">
            <v>2.9099308913664083E-2</v>
          </cell>
          <cell r="CF324">
            <v>0.75</v>
          </cell>
          <cell r="CG324">
            <v>0.74898341333058283</v>
          </cell>
          <cell r="CH324">
            <v>49.732462500000004</v>
          </cell>
          <cell r="CI324">
            <v>6151.8878143401707</v>
          </cell>
          <cell r="CJ324">
            <v>0.49199999999999999</v>
          </cell>
          <cell r="CK324">
            <v>0.48893493829598039</v>
          </cell>
          <cell r="CL324">
            <v>632.80271249999998</v>
          </cell>
          <cell r="CM324">
            <v>77419.25795842956</v>
          </cell>
          <cell r="CN324">
            <v>0.44424715909090906</v>
          </cell>
          <cell r="CO324">
            <v>0.39188455531729571</v>
          </cell>
          <cell r="CP324">
            <v>1286.184375</v>
          </cell>
          <cell r="CQ324">
            <v>158342.65848999983</v>
          </cell>
          <cell r="CR324">
            <v>1.2883167613636363E-2</v>
          </cell>
          <cell r="CS324">
            <v>1.1403569733671869E-2</v>
          </cell>
          <cell r="CT324">
            <v>37.299346875000005</v>
          </cell>
          <cell r="CU324">
            <v>4607.6619336113199</v>
          </cell>
          <cell r="CV324">
            <v>3.5000000000000003E-2</v>
          </cell>
          <cell r="CW324">
            <v>4.2893880701414956E-2</v>
          </cell>
          <cell r="CX324">
            <v>101.33200000000002</v>
          </cell>
          <cell r="CY324">
            <v>17331.458999999999</v>
          </cell>
          <cell r="CZ324">
            <v>0.02</v>
          </cell>
          <cell r="DA324">
            <v>2.0337951943576595E-2</v>
          </cell>
          <cell r="DB324">
            <v>7.000000000000001E-4</v>
          </cell>
          <cell r="DC324">
            <v>8.7237368437888491E-4</v>
          </cell>
          <cell r="DD324">
            <v>2.0266400000000004</v>
          </cell>
          <cell r="DE324">
            <v>352.48638025406808</v>
          </cell>
          <cell r="DF324">
            <v>0.65</v>
          </cell>
          <cell r="DG324">
            <v>0.60320539415606667</v>
          </cell>
          <cell r="DH324">
            <v>65.865800000000021</v>
          </cell>
          <cell r="DI324">
            <v>10454.429557394709</v>
          </cell>
          <cell r="DJ324">
            <v>0.3</v>
          </cell>
          <cell r="DK324">
            <v>8.0050156192851329E-2</v>
          </cell>
          <cell r="DL324">
            <v>30.399600000000007</v>
          </cell>
          <cell r="DM324">
            <v>1387.3859999999988</v>
          </cell>
          <cell r="DN324">
            <v>0.77</v>
          </cell>
          <cell r="DO324">
            <v>0.83003829401680185</v>
          </cell>
          <cell r="DP324">
            <v>229.05905312500002</v>
          </cell>
          <cell r="DQ324">
            <v>42853.904090109507</v>
          </cell>
          <cell r="DR324">
            <v>297.47928977272727</v>
          </cell>
          <cell r="DS324">
            <v>51628.827728810844</v>
          </cell>
          <cell r="DT324">
            <v>2816.3140250000006</v>
          </cell>
          <cell r="DU324">
            <v>388025.54035000026</v>
          </cell>
          <cell r="DV324">
            <v>0.97275284090909098</v>
          </cell>
          <cell r="DW324">
            <v>0.96033007012710159</v>
          </cell>
          <cell r="DX324">
            <v>0.81</v>
          </cell>
          <cell r="DY324">
            <v>0.4042754438776609</v>
          </cell>
          <cell r="DZ324">
            <v>0.98899999999999999</v>
          </cell>
          <cell r="EA324">
            <v>0.98779721886896366</v>
          </cell>
          <cell r="EB324">
            <v>0.78977083070475662</v>
          </cell>
          <cell r="EC324">
            <v>0.85564786003675608</v>
          </cell>
          <cell r="ED324">
            <v>0.8</v>
          </cell>
          <cell r="EE324">
            <v>0.87905628086109022</v>
          </cell>
          <cell r="EF324">
            <v>4.998733314920592E-2</v>
          </cell>
          <cell r="EG324">
            <v>7.9774181804795424E-2</v>
          </cell>
          <cell r="EH324">
            <v>144.72332693358101</v>
          </cell>
          <cell r="EI324">
            <v>32233.105016370075</v>
          </cell>
          <cell r="EJ324">
            <v>146.33298982161881</v>
          </cell>
          <cell r="EK324">
            <v>32631.297598992289</v>
          </cell>
          <cell r="EL324">
            <v>5.0543309554303258E-2</v>
          </cell>
          <cell r="EM324">
            <v>8.0759674436153561E-2</v>
          </cell>
          <cell r="EN324">
            <v>5.0000000000000001E-4</v>
          </cell>
          <cell r="EO324">
            <v>4.5624930330102789E-4</v>
          </cell>
          <cell r="EP324">
            <v>7.3166494910809413E-2</v>
          </cell>
          <cell r="EQ324">
            <v>14.888006795348735</v>
          </cell>
          <cell r="ER324">
            <v>0.98949474737368681</v>
          </cell>
          <cell r="ES324">
            <v>0.98824810637898741</v>
          </cell>
          <cell r="ET324">
            <v>146.25982332670802</v>
          </cell>
          <cell r="EU324">
            <v>32616.409592196949</v>
          </cell>
          <cell r="EV324">
            <v>2.9129499237157713E-2</v>
          </cell>
          <cell r="EW324">
            <v>2.628557055829378E-2</v>
          </cell>
          <cell r="EX324">
            <v>0.85</v>
          </cell>
          <cell r="EY324">
            <v>0.84675594927274256</v>
          </cell>
          <cell r="EZ324">
            <v>0.35699999999999998</v>
          </cell>
          <cell r="FA324">
            <v>0.36062652481577623</v>
          </cell>
          <cell r="FB324">
            <v>0.42</v>
          </cell>
          <cell r="FC324">
            <v>0.42589192922176605</v>
          </cell>
          <cell r="FD324">
            <v>118.03226656426536</v>
          </cell>
          <cell r="FE324">
            <v>16439.959729722184</v>
          </cell>
          <cell r="FF324">
            <v>0.63181666456380536</v>
          </cell>
          <cell r="FG324">
            <v>0.75216262557066149</v>
          </cell>
          <cell r="FH324">
            <v>0.78249271657738551</v>
          </cell>
          <cell r="FI324">
            <v>0.78641997432531963</v>
          </cell>
          <cell r="FJ324">
            <v>0.85996556941699609</v>
          </cell>
          <cell r="FK324">
            <v>0.90291803832793005</v>
          </cell>
          <cell r="FL324">
            <v>0.92405806659373235</v>
          </cell>
          <cell r="FM324">
            <v>0.93877076564929895</v>
          </cell>
          <cell r="FN324">
            <v>0.5433405777087601</v>
          </cell>
          <cell r="FO324">
            <v>0.67914120238384701</v>
          </cell>
          <cell r="FP324">
            <v>0.72306870680417623</v>
          </cell>
          <cell r="FQ324">
            <v>0.73826808141928235</v>
          </cell>
          <cell r="FR324">
            <v>3.0000000000000001E-3</v>
          </cell>
          <cell r="FS324">
            <v>1.2605551601597709E-3</v>
          </cell>
          <cell r="FT324">
            <v>0.77300000000000002</v>
          </cell>
          <cell r="FU324">
            <v>0.83129884917696162</v>
          </cell>
          <cell r="FV324">
            <v>0.79344893547906092</v>
          </cell>
          <cell r="FW324">
            <v>0.85701514953200897</v>
          </cell>
          <cell r="FX324">
            <v>227.03241312500001</v>
          </cell>
          <cell r="FY324">
            <v>37787.233134335875</v>
          </cell>
          <cell r="FZ324">
            <v>293.70299239974128</v>
          </cell>
          <cell r="GA324">
            <v>45455.654331468912</v>
          </cell>
          <cell r="GB324">
            <v>46.89378661172637</v>
          </cell>
          <cell r="GC324" t="e">
            <v>#DIV/0!</v>
          </cell>
          <cell r="GD324">
            <v>1.6197080205763457E-2</v>
          </cell>
          <cell r="GE324" t="e">
            <v>#DIV/0!</v>
          </cell>
          <cell r="GF324">
            <v>4.5369972565163744E-2</v>
          </cell>
          <cell r="GG324" t="e">
            <v>#DIV/0!</v>
          </cell>
          <cell r="GH324">
            <v>131.35514457066208</v>
          </cell>
          <cell r="GI324" t="e">
            <v>#DIV/0!</v>
          </cell>
          <cell r="GJ324">
            <v>1.6299999999999999E-2</v>
          </cell>
          <cell r="GK324" t="e">
            <v>#DIV/0!</v>
          </cell>
          <cell r="GL324">
            <v>3.7006283339374999</v>
          </cell>
          <cell r="GM324" t="e">
            <v>#DIV/0!</v>
          </cell>
          <cell r="GN324">
            <v>2.6797653452650856</v>
          </cell>
          <cell r="GO324" t="e">
            <v>#DIV/0!</v>
          </cell>
          <cell r="GP324">
            <v>7.5063455049442176</v>
          </cell>
          <cell r="GQ324" t="e">
            <v>#DIV/0!</v>
          </cell>
          <cell r="GR324">
            <v>2.5926863446201357E-3</v>
          </cell>
          <cell r="GS324" t="e">
            <v>#DIV/0!</v>
          </cell>
          <cell r="GT324">
            <v>138.8614900756063</v>
          </cell>
          <cell r="GU324">
            <v>19415.227898713973</v>
          </cell>
          <cell r="GV324">
            <v>49.573551956991444</v>
          </cell>
          <cell r="GW324">
            <v>7001.6461656195252</v>
          </cell>
          <cell r="GX324">
            <v>1.7122669230792843E-2</v>
          </cell>
          <cell r="GY324">
            <v>1.7328476231666553E-2</v>
          </cell>
          <cell r="GZ324">
            <v>4.7962658909783878E-2</v>
          </cell>
          <cell r="HA324">
            <v>4.805103074577971E-2</v>
          </cell>
          <cell r="HB324">
            <v>32.735534234427554</v>
          </cell>
          <cell r="HC324">
            <v>3266.6665278657997</v>
          </cell>
          <cell r="HD324">
            <v>1.1306830006364862E-2</v>
          </cell>
          <cell r="HE324">
            <v>8.0847206422483553E-3</v>
          </cell>
          <cell r="IV324">
            <v>320</v>
          </cell>
        </row>
        <row r="325">
          <cell r="B325" t="str">
            <v>from  26/2/2007  to  4/3/2007</v>
          </cell>
          <cell r="C325">
            <v>41</v>
          </cell>
          <cell r="F325">
            <v>7</v>
          </cell>
          <cell r="G325">
            <v>0</v>
          </cell>
          <cell r="H325">
            <v>0</v>
          </cell>
          <cell r="I325">
            <v>1</v>
          </cell>
          <cell r="J325">
            <v>0</v>
          </cell>
          <cell r="K325">
            <v>10.625</v>
          </cell>
          <cell r="L325">
            <v>7</v>
          </cell>
          <cell r="M325">
            <v>224.37500000000009</v>
          </cell>
          <cell r="N325">
            <v>7</v>
          </cell>
          <cell r="O325">
            <v>225</v>
          </cell>
          <cell r="P325">
            <v>0.5</v>
          </cell>
          <cell r="Q325">
            <v>18.784722222222221</v>
          </cell>
          <cell r="R325">
            <v>2.0833333333333332E-2</v>
          </cell>
          <cell r="S325">
            <v>0.71597222222222257</v>
          </cell>
          <cell r="T325">
            <v>0.52083333333333337</v>
          </cell>
          <cell r="U325">
            <v>19.500694444444445</v>
          </cell>
          <cell r="V325">
            <v>0</v>
          </cell>
          <cell r="W325">
            <v>11.663194444444446</v>
          </cell>
          <cell r="X325">
            <v>0</v>
          </cell>
          <cell r="Y325">
            <v>3.4722222222222071E-2</v>
          </cell>
          <cell r="Z325">
            <v>0</v>
          </cell>
          <cell r="AA325">
            <v>20.215972222222224</v>
          </cell>
          <cell r="AB325">
            <v>0</v>
          </cell>
          <cell r="AC325">
            <v>20.250694444444445</v>
          </cell>
          <cell r="AD325">
            <v>0</v>
          </cell>
          <cell r="AE325">
            <v>4.4145833333333329</v>
          </cell>
          <cell r="AF325">
            <v>0</v>
          </cell>
          <cell r="AG325">
            <v>39.742361111111116</v>
          </cell>
          <cell r="AH325">
            <v>0</v>
          </cell>
          <cell r="AI325">
            <v>0.44097222222222232</v>
          </cell>
          <cell r="AJ325">
            <v>0</v>
          </cell>
          <cell r="AK325">
            <v>44.59791666666667</v>
          </cell>
          <cell r="AL325">
            <v>0</v>
          </cell>
          <cell r="AM325">
            <v>64.848611111111111</v>
          </cell>
          <cell r="AN325">
            <v>6.479166666666667</v>
          </cell>
          <cell r="AO325">
            <v>193.21111111111108</v>
          </cell>
          <cell r="AP325">
            <v>5.7016666666666662</v>
          </cell>
          <cell r="AQ325">
            <v>122.99999999999984</v>
          </cell>
          <cell r="AR325">
            <v>1</v>
          </cell>
          <cell r="AS325">
            <v>0.97447633731224637</v>
          </cell>
          <cell r="AT325">
            <v>1</v>
          </cell>
          <cell r="AU325">
            <v>0.77022279503579416</v>
          </cell>
          <cell r="AV325">
            <v>1</v>
          </cell>
          <cell r="AW325">
            <v>0.99745044426510554</v>
          </cell>
          <cell r="AX325">
            <v>1</v>
          </cell>
          <cell r="AY325">
            <v>0.74214957661314607</v>
          </cell>
          <cell r="AZ325">
            <v>1</v>
          </cell>
          <cell r="BA325">
            <v>0.66454367703720729</v>
          </cell>
          <cell r="BB325">
            <v>0.87999999999999989</v>
          </cell>
          <cell r="BC325">
            <v>0.63660935073897218</v>
          </cell>
          <cell r="BD325">
            <v>0.87999999999999989</v>
          </cell>
          <cell r="BE325">
            <v>0.6003681118843186</v>
          </cell>
          <cell r="BF325">
            <v>0.87717948717948713</v>
          </cell>
          <cell r="BG325">
            <v>0.59827731802060391</v>
          </cell>
          <cell r="BH325">
            <v>0.81452380952380943</v>
          </cell>
          <cell r="BI325">
            <v>0.54818941504178209</v>
          </cell>
          <cell r="BJ325">
            <v>140.00000000000003</v>
          </cell>
          <cell r="BK325">
            <v>136.87477913279147</v>
          </cell>
          <cell r="BL325">
            <v>19157.600000000002</v>
          </cell>
          <cell r="BM325">
            <v>404054.34799999994</v>
          </cell>
          <cell r="BN325">
            <v>2736.8</v>
          </cell>
          <cell r="BO325">
            <v>1795.7971022222221</v>
          </cell>
          <cell r="BP325">
            <v>7988.7191999999995</v>
          </cell>
          <cell r="BQ325">
            <v>142313.85084000012</v>
          </cell>
          <cell r="BR325">
            <v>0.41699999999999993</v>
          </cell>
          <cell r="BS325">
            <v>0.35221462544439724</v>
          </cell>
          <cell r="BT325">
            <v>0.41699999999999993</v>
          </cell>
          <cell r="BU325">
            <v>0.35221462544439724</v>
          </cell>
          <cell r="BV325">
            <v>9.1999999999999985E-2</v>
          </cell>
          <cell r="BW325">
            <v>0.11746332209676108</v>
          </cell>
          <cell r="BX325">
            <v>1762.4992</v>
          </cell>
          <cell r="BY325">
            <v>47461.566023720785</v>
          </cell>
          <cell r="BZ325">
            <v>0.20849999999999996</v>
          </cell>
          <cell r="CA325">
            <v>0.18467649979905768</v>
          </cell>
          <cell r="CB325">
            <v>3994.3595999999998</v>
          </cell>
          <cell r="CC325">
            <v>74619.342717230364</v>
          </cell>
          <cell r="CD325">
            <v>2.8999999999999998E-2</v>
          </cell>
          <cell r="CE325">
            <v>2.9099308913664083E-2</v>
          </cell>
          <cell r="CF325">
            <v>0.75</v>
          </cell>
          <cell r="CG325">
            <v>0.74898341333058283</v>
          </cell>
          <cell r="CH325">
            <v>329.08076249999999</v>
          </cell>
          <cell r="CI325">
            <v>6151.8878143401707</v>
          </cell>
          <cell r="CJ325">
            <v>0.49199999999999999</v>
          </cell>
          <cell r="CK325">
            <v>0.48893493829598039</v>
          </cell>
          <cell r="CL325">
            <v>4187.2690124999999</v>
          </cell>
          <cell r="CM325">
            <v>77419.25795842956</v>
          </cell>
          <cell r="CN325">
            <v>0.44424715909090906</v>
          </cell>
          <cell r="CO325">
            <v>0.39188455531729571</v>
          </cell>
          <cell r="CP325">
            <v>8510.7093750000004</v>
          </cell>
          <cell r="CQ325">
            <v>158342.65848999983</v>
          </cell>
          <cell r="CR325">
            <v>1.2883167613636361E-2</v>
          </cell>
          <cell r="CS325">
            <v>1.1403569733671869E-2</v>
          </cell>
          <cell r="CT325">
            <v>246.81057187499999</v>
          </cell>
          <cell r="CU325">
            <v>4607.6619336113199</v>
          </cell>
          <cell r="CV325">
            <v>3.5000000000000003E-2</v>
          </cell>
          <cell r="CW325">
            <v>4.2893880701414956E-2</v>
          </cell>
          <cell r="CX325">
            <v>670.51600000000008</v>
          </cell>
          <cell r="CY325">
            <v>17331.458999999999</v>
          </cell>
          <cell r="CZ325">
            <v>2.0000000000000004E-2</v>
          </cell>
          <cell r="DA325">
            <v>2.0337951943576595E-2</v>
          </cell>
          <cell r="DB325">
            <v>7.000000000000001E-4</v>
          </cell>
          <cell r="DC325">
            <v>8.7237368437888491E-4</v>
          </cell>
          <cell r="DD325">
            <v>13.410320000000004</v>
          </cell>
          <cell r="DE325">
            <v>352.48638025406808</v>
          </cell>
          <cell r="DF325">
            <v>1.2364602560979945</v>
          </cell>
          <cell r="DG325">
            <v>0.60320539415606667</v>
          </cell>
          <cell r="DH325">
            <v>435.83540000000011</v>
          </cell>
          <cell r="DI325">
            <v>10454.429557394709</v>
          </cell>
          <cell r="DJ325">
            <v>0.3</v>
          </cell>
          <cell r="DK325">
            <v>8.0050156192851329E-2</v>
          </cell>
          <cell r="DL325">
            <v>201.15480000000002</v>
          </cell>
          <cell r="DM325">
            <v>1387.3859999999988</v>
          </cell>
          <cell r="DN325">
            <v>0.77</v>
          </cell>
          <cell r="DO325">
            <v>0.83003829401680185</v>
          </cell>
          <cell r="DP325">
            <v>1515.6886281249999</v>
          </cell>
          <cell r="DQ325">
            <v>42853.904090109507</v>
          </cell>
          <cell r="DR325">
            <v>1968.4267897727273</v>
          </cell>
          <cell r="DS325">
            <v>51628.827728810844</v>
          </cell>
          <cell r="DT325">
            <v>18635.609825</v>
          </cell>
          <cell r="DU325">
            <v>388025.54035000026</v>
          </cell>
          <cell r="DV325">
            <v>0.97275284090909075</v>
          </cell>
          <cell r="DW325">
            <v>0.96033007012710159</v>
          </cell>
          <cell r="DX325">
            <v>0.81</v>
          </cell>
          <cell r="DY325">
            <v>0.4042754438776609</v>
          </cell>
          <cell r="DZ325">
            <v>0.98899999999999988</v>
          </cell>
          <cell r="EA325">
            <v>0.98779721886896366</v>
          </cell>
          <cell r="EB325">
            <v>0.78977083070475673</v>
          </cell>
          <cell r="EC325">
            <v>0.85564786003675608</v>
          </cell>
          <cell r="ED325">
            <v>0.79999999999999993</v>
          </cell>
          <cell r="EE325">
            <v>0.87905628086109022</v>
          </cell>
          <cell r="EF325">
            <v>4.998733314920592E-2</v>
          </cell>
          <cell r="EG325">
            <v>7.9774181804795424E-2</v>
          </cell>
          <cell r="EH325">
            <v>957.63733353922748</v>
          </cell>
          <cell r="EI325">
            <v>32233.105016370075</v>
          </cell>
          <cell r="EJ325">
            <v>968.28850711752034</v>
          </cell>
          <cell r="EK325">
            <v>32631.297598992289</v>
          </cell>
          <cell r="EL325">
            <v>5.0543309554303265E-2</v>
          </cell>
          <cell r="EM325">
            <v>8.0759674436153561E-2</v>
          </cell>
          <cell r="EN325">
            <v>4.999999999999999E-4</v>
          </cell>
          <cell r="EO325">
            <v>4.5624930330102789E-4</v>
          </cell>
          <cell r="EP325">
            <v>0.48414425355876012</v>
          </cell>
          <cell r="EQ325">
            <v>14.888006795348735</v>
          </cell>
          <cell r="ER325">
            <v>0.98949474737368681</v>
          </cell>
          <cell r="ES325">
            <v>0.98824810637898741</v>
          </cell>
          <cell r="ET325">
            <v>967.8043628639615</v>
          </cell>
          <cell r="EU325">
            <v>32616.409592196949</v>
          </cell>
          <cell r="EV325">
            <v>2.9129499237157699E-2</v>
          </cell>
          <cell r="EW325">
            <v>2.628557055829378E-2</v>
          </cell>
          <cell r="EX325">
            <v>0.85</v>
          </cell>
          <cell r="EY325">
            <v>0.84675594927274256</v>
          </cell>
          <cell r="EZ325">
            <v>0.35699999999999998</v>
          </cell>
          <cell r="FA325">
            <v>0.36062652481577623</v>
          </cell>
          <cell r="FB325">
            <v>0.41999999999999993</v>
          </cell>
          <cell r="FC325">
            <v>0.42589192922176605</v>
          </cell>
          <cell r="FD325">
            <v>781.02201918056437</v>
          </cell>
          <cell r="FE325">
            <v>16439.959729722184</v>
          </cell>
          <cell r="FF325">
            <v>0.63181666456380536</v>
          </cell>
          <cell r="FG325">
            <v>0.75216262557066149</v>
          </cell>
          <cell r="FH325">
            <v>0.78249271657738551</v>
          </cell>
          <cell r="FI325">
            <v>0.78641997432531963</v>
          </cell>
          <cell r="FJ325">
            <v>0.85996556941699598</v>
          </cell>
          <cell r="FK325">
            <v>0.90291803832793005</v>
          </cell>
          <cell r="FL325">
            <v>0.92405806659373235</v>
          </cell>
          <cell r="FM325">
            <v>0.93877076564929895</v>
          </cell>
          <cell r="FN325">
            <v>0.54334057770875999</v>
          </cell>
          <cell r="FO325">
            <v>0.67914120238384701</v>
          </cell>
          <cell r="FP325">
            <v>0.72306870680417623</v>
          </cell>
          <cell r="FQ325">
            <v>0.73826808141928235</v>
          </cell>
          <cell r="FR325">
            <v>3.0000000000000027E-3</v>
          </cell>
          <cell r="FS325">
            <v>1.2605551601597709E-3</v>
          </cell>
          <cell r="FT325">
            <v>0.77300000000000002</v>
          </cell>
          <cell r="FU325">
            <v>0.83129884917696162</v>
          </cell>
          <cell r="FV325">
            <v>0.79344893547906103</v>
          </cell>
          <cell r="FW325">
            <v>0.85701514953200897</v>
          </cell>
          <cell r="FX325">
            <v>1502.278308125</v>
          </cell>
          <cell r="FY325">
            <v>37787.233134335875</v>
          </cell>
          <cell r="FZ325">
            <v>1943.4389497089262</v>
          </cell>
          <cell r="GA325">
            <v>45455.654331468912</v>
          </cell>
          <cell r="GB325">
            <v>310.29718374993399</v>
          </cell>
          <cell r="GC325" t="e">
            <v>#DIV/0!</v>
          </cell>
          <cell r="GD325">
            <v>1.6197080205763454E-2</v>
          </cell>
          <cell r="GE325" t="e">
            <v>#DIV/0!</v>
          </cell>
          <cell r="GF325">
            <v>4.5369972565163744E-2</v>
          </cell>
          <cell r="GG325" t="e">
            <v>#DIV/0!</v>
          </cell>
          <cell r="GH325">
            <v>869.17978641438106</v>
          </cell>
          <cell r="GI325" t="e">
            <v>#DIV/0!</v>
          </cell>
          <cell r="GJ325">
            <v>1.6299999999999995E-2</v>
          </cell>
          <cell r="GK325" t="e">
            <v>#DIV/0!</v>
          </cell>
          <cell r="GL325">
            <v>24.487136422437494</v>
          </cell>
          <cell r="GM325" t="e">
            <v>#DIV/0!</v>
          </cell>
          <cell r="GN325">
            <v>17.732064305903013</v>
          </cell>
          <cell r="GO325" t="e">
            <v>#DIV/0!</v>
          </cell>
          <cell r="GP325">
            <v>49.669647915694725</v>
          </cell>
          <cell r="GQ325" t="e">
            <v>#DIV/0!</v>
          </cell>
          <cell r="GR325">
            <v>2.5926863446201361E-3</v>
          </cell>
          <cell r="GS325" t="e">
            <v>#DIV/0!</v>
          </cell>
          <cell r="GT325">
            <v>918.84943433007572</v>
          </cell>
          <cell r="GU325">
            <v>19415.227898713973</v>
          </cell>
          <cell r="GV325">
            <v>328.029248055837</v>
          </cell>
          <cell r="GW325">
            <v>7001.6461656195252</v>
          </cell>
          <cell r="GX325">
            <v>1.7122669230792843E-2</v>
          </cell>
          <cell r="GY325">
            <v>1.7328476231666553E-2</v>
          </cell>
          <cell r="GZ325">
            <v>4.7962658909783878E-2</v>
          </cell>
          <cell r="HA325">
            <v>4.805103074577971E-2</v>
          </cell>
          <cell r="HB325">
            <v>216.61172652993545</v>
          </cell>
          <cell r="HC325">
            <v>3266.6665278657997</v>
          </cell>
          <cell r="HD325">
            <v>1.1306830006364859E-2</v>
          </cell>
          <cell r="HE325">
            <v>8.0847206422483553E-3</v>
          </cell>
          <cell r="IV325">
            <v>321</v>
          </cell>
        </row>
        <row r="326">
          <cell r="B326">
            <v>39146</v>
          </cell>
          <cell r="C326">
            <v>42</v>
          </cell>
          <cell r="D326">
            <v>39142</v>
          </cell>
          <cell r="E326">
            <v>0</v>
          </cell>
          <cell r="F326">
            <v>247</v>
          </cell>
          <cell r="G326">
            <v>0</v>
          </cell>
          <cell r="H326">
            <v>0</v>
          </cell>
          <cell r="I326">
            <v>1</v>
          </cell>
          <cell r="K326">
            <v>10.625</v>
          </cell>
          <cell r="L326">
            <v>1</v>
          </cell>
          <cell r="M326">
            <v>225.37500000000009</v>
          </cell>
          <cell r="N326">
            <v>226</v>
          </cell>
          <cell r="O326">
            <v>226</v>
          </cell>
          <cell r="Q326">
            <v>18.784722222222221</v>
          </cell>
          <cell r="S326">
            <v>0.71597222222222257</v>
          </cell>
          <cell r="T326">
            <v>0</v>
          </cell>
          <cell r="U326">
            <v>19.500694444444445</v>
          </cell>
          <cell r="W326">
            <v>11.663194444444446</v>
          </cell>
          <cell r="Y326">
            <v>3.4722222222222071E-2</v>
          </cell>
          <cell r="AA326">
            <v>20.215972222222224</v>
          </cell>
          <cell r="AB326">
            <v>0</v>
          </cell>
          <cell r="AC326">
            <v>20.250694444444445</v>
          </cell>
          <cell r="AE326">
            <v>4.4145833333333329</v>
          </cell>
          <cell r="AG326">
            <v>39.742361111111116</v>
          </cell>
          <cell r="AI326">
            <v>0.44097222222222232</v>
          </cell>
          <cell r="AJ326">
            <v>0</v>
          </cell>
          <cell r="AK326">
            <v>44.59791666666667</v>
          </cell>
          <cell r="AL326">
            <v>0</v>
          </cell>
          <cell r="AM326">
            <v>64.848611111111111</v>
          </cell>
          <cell r="AN326">
            <v>1</v>
          </cell>
          <cell r="AO326">
            <v>194.21111111111108</v>
          </cell>
          <cell r="AP326">
            <v>0.88</v>
          </cell>
          <cell r="AQ326">
            <v>123.87999999999984</v>
          </cell>
          <cell r="AR326">
            <v>1</v>
          </cell>
          <cell r="AS326">
            <v>0.97462305840648622</v>
          </cell>
          <cell r="AT326">
            <v>1</v>
          </cell>
          <cell r="AU326">
            <v>0.77154365416781434</v>
          </cell>
          <cell r="AV326">
            <v>1</v>
          </cell>
          <cell r="AW326">
            <v>0.99746510021836066</v>
          </cell>
          <cell r="AX326">
            <v>1</v>
          </cell>
          <cell r="AY326">
            <v>0.74363181279266111</v>
          </cell>
          <cell r="AZ326">
            <v>1</v>
          </cell>
          <cell r="BA326">
            <v>0.66627095371588752</v>
          </cell>
          <cell r="BB326">
            <v>0.88</v>
          </cell>
          <cell r="BC326">
            <v>0.63786257795068291</v>
          </cell>
          <cell r="BD326">
            <v>0.88</v>
          </cell>
          <cell r="BE326">
            <v>0.6017263770032274</v>
          </cell>
          <cell r="BF326">
            <v>0.88</v>
          </cell>
          <cell r="BG326">
            <v>0.59964099633601053</v>
          </cell>
          <cell r="BH326">
            <v>0.88</v>
          </cell>
          <cell r="BI326">
            <v>0.54966167498613361</v>
          </cell>
          <cell r="BJ326">
            <v>140</v>
          </cell>
          <cell r="BK326">
            <v>136.89697960391791</v>
          </cell>
          <cell r="BL326">
            <v>2956.8</v>
          </cell>
          <cell r="BM326">
            <v>407011.14799999993</v>
          </cell>
          <cell r="BN326">
            <v>2956.8</v>
          </cell>
          <cell r="BO326">
            <v>1800.9342831858403</v>
          </cell>
          <cell r="BP326">
            <v>1232.9856</v>
          </cell>
          <cell r="BQ326">
            <v>143546.8364400001</v>
          </cell>
          <cell r="BR326">
            <v>0.41699999999999998</v>
          </cell>
          <cell r="BS326">
            <v>0.35268526954450918</v>
          </cell>
          <cell r="BT326">
            <v>2</v>
          </cell>
          <cell r="BU326">
            <v>0.35268526954450918</v>
          </cell>
          <cell r="BV326">
            <v>9.1999999999999998E-2</v>
          </cell>
          <cell r="BW326">
            <v>0.11727833956951172</v>
          </cell>
          <cell r="BX326">
            <v>272.0256</v>
          </cell>
          <cell r="BY326">
            <v>47733.591623720786</v>
          </cell>
          <cell r="BZ326">
            <v>0.20849999999999999</v>
          </cell>
          <cell r="CA326">
            <v>0.18484956956812978</v>
          </cell>
          <cell r="CB326">
            <v>616.49279999999999</v>
          </cell>
          <cell r="CC326">
            <v>75235.835517230356</v>
          </cell>
          <cell r="CD326">
            <v>2.9000000000000001E-2</v>
          </cell>
          <cell r="CE326">
            <v>2.9098491862922515E-2</v>
          </cell>
          <cell r="CF326">
            <v>0.75</v>
          </cell>
          <cell r="CG326">
            <v>0.74899173764524862</v>
          </cell>
          <cell r="CH326">
            <v>50.790600000000005</v>
          </cell>
          <cell r="CI326">
            <v>6202.678414340171</v>
          </cell>
          <cell r="CJ326">
            <v>0.49199999999999999</v>
          </cell>
          <cell r="CK326">
            <v>0.48896015567925288</v>
          </cell>
          <cell r="CL326">
            <v>646.26659999999993</v>
          </cell>
          <cell r="CM326">
            <v>78065.524558429563</v>
          </cell>
          <cell r="CN326">
            <v>0.44424715909090906</v>
          </cell>
          <cell r="CO326">
            <v>0.39226495213836216</v>
          </cell>
          <cell r="CP326">
            <v>1313.55</v>
          </cell>
          <cell r="CQ326">
            <v>159656.20848999982</v>
          </cell>
          <cell r="CR326">
            <v>1.2883167613636363E-2</v>
          </cell>
          <cell r="CS326">
            <v>1.1414318517907822E-2</v>
          </cell>
          <cell r="CT326">
            <v>38.092950000000002</v>
          </cell>
          <cell r="CU326">
            <v>4645.7548836113201</v>
          </cell>
          <cell r="CV326">
            <v>3.5000000000000003E-2</v>
          </cell>
          <cell r="CW326">
            <v>4.2836534295615909E-2</v>
          </cell>
          <cell r="CX326">
            <v>103.48800000000001</v>
          </cell>
          <cell r="CY326">
            <v>17434.947</v>
          </cell>
          <cell r="CZ326">
            <v>0.02</v>
          </cell>
          <cell r="DA326">
            <v>2.0335945974144232E-2</v>
          </cell>
          <cell r="DB326">
            <v>7.000000000000001E-4</v>
          </cell>
          <cell r="DC326">
            <v>8.7112144715522169E-4</v>
          </cell>
          <cell r="DD326">
            <v>2.0697600000000005</v>
          </cell>
          <cell r="DE326">
            <v>354.55614025406805</v>
          </cell>
          <cell r="DF326">
            <v>0.65</v>
          </cell>
          <cell r="DG326">
            <v>0.60348315124758967</v>
          </cell>
          <cell r="DH326">
            <v>67.267200000000017</v>
          </cell>
          <cell r="DI326">
            <v>10521.696757394709</v>
          </cell>
          <cell r="DJ326">
            <v>0.3</v>
          </cell>
          <cell r="DK326">
            <v>8.1355704723392555E-2</v>
          </cell>
          <cell r="DL326">
            <v>31.046400000000002</v>
          </cell>
          <cell r="DM326">
            <v>1418.4323999999988</v>
          </cell>
          <cell r="DN326">
            <v>0.77</v>
          </cell>
          <cell r="DO326">
            <v>0.82968706685963256</v>
          </cell>
          <cell r="DP326">
            <v>233.93265</v>
          </cell>
          <cell r="DQ326">
            <v>43087.836740109509</v>
          </cell>
          <cell r="DR326">
            <v>303.80863636363637</v>
          </cell>
          <cell r="DS326">
            <v>51932.636365174483</v>
          </cell>
          <cell r="DT326">
            <v>2876.2356</v>
          </cell>
          <cell r="DU326">
            <v>390901.77595000021</v>
          </cell>
          <cell r="DV326">
            <v>0.97275284090909087</v>
          </cell>
          <cell r="DW326">
            <v>0.96042031740614697</v>
          </cell>
          <cell r="DX326">
            <v>0.81</v>
          </cell>
          <cell r="DY326">
            <v>0.40722289721754473</v>
          </cell>
          <cell r="DZ326">
            <v>0.98899999999999999</v>
          </cell>
          <cell r="EA326">
            <v>0.98780270231311929</v>
          </cell>
          <cell r="EB326">
            <v>0.78977083070475662</v>
          </cell>
          <cell r="EC326">
            <v>0.85528803985406865</v>
          </cell>
          <cell r="ED326">
            <v>0.8</v>
          </cell>
          <cell r="EE326">
            <v>0.87866216735778369</v>
          </cell>
          <cell r="EF326">
            <v>4.998733314920592E-2</v>
          </cell>
          <cell r="EG326">
            <v>7.9557790301669221E-2</v>
          </cell>
          <cell r="EH326">
            <v>147.80254665557209</v>
          </cell>
          <cell r="EI326">
            <v>32380.907563025648</v>
          </cell>
          <cell r="EJ326">
            <v>149.4464576901639</v>
          </cell>
          <cell r="EK326">
            <v>32780.744056682452</v>
          </cell>
          <cell r="EL326">
            <v>5.0543309554303258E-2</v>
          </cell>
          <cell r="EM326">
            <v>8.0540162641153157E-2</v>
          </cell>
          <cell r="EN326">
            <v>5.0000000000000001E-4</v>
          </cell>
          <cell r="EO326">
            <v>4.5644876145340638E-4</v>
          </cell>
          <cell r="EP326">
            <v>7.4723228845081952E-2</v>
          </cell>
          <cell r="EQ326">
            <v>14.962730024193817</v>
          </cell>
          <cell r="ER326">
            <v>0.98949474737368681</v>
          </cell>
          <cell r="ES326">
            <v>0.98825378953135223</v>
          </cell>
          <cell r="ET326">
            <v>149.37173446131882</v>
          </cell>
          <cell r="EU326">
            <v>32765.781326658267</v>
          </cell>
          <cell r="EV326">
            <v>2.9129499237157713E-2</v>
          </cell>
          <cell r="EW326">
            <v>2.6306230749934684E-2</v>
          </cell>
          <cell r="EX326">
            <v>0.85</v>
          </cell>
          <cell r="EY326">
            <v>0.84677947318912172</v>
          </cell>
          <cell r="EZ326">
            <v>0.35699999999999998</v>
          </cell>
          <cell r="FA326">
            <v>0.36060022742597397</v>
          </cell>
          <cell r="FB326">
            <v>0.42</v>
          </cell>
          <cell r="FC326">
            <v>0.42584904198006779</v>
          </cell>
          <cell r="FD326">
            <v>120.54359138478164</v>
          </cell>
          <cell r="FE326">
            <v>16560.503321106968</v>
          </cell>
          <cell r="FF326">
            <v>0.63181666456380536</v>
          </cell>
          <cell r="FG326">
            <v>0.7515092428133664</v>
          </cell>
          <cell r="FH326">
            <v>0.78249271657738551</v>
          </cell>
          <cell r="FI326">
            <v>0.78638894807029147</v>
          </cell>
          <cell r="FJ326">
            <v>0.85996556941699609</v>
          </cell>
          <cell r="FK326">
            <v>0.90267325953108024</v>
          </cell>
          <cell r="FL326">
            <v>0.92405806659373235</v>
          </cell>
          <cell r="FM326">
            <v>0.93868687420407693</v>
          </cell>
          <cell r="FN326">
            <v>0.5433405777087601</v>
          </cell>
          <cell r="FO326">
            <v>0.67836729777807547</v>
          </cell>
          <cell r="FP326">
            <v>0.72306870680417623</v>
          </cell>
          <cell r="FQ326">
            <v>0.73817298357273409</v>
          </cell>
          <cell r="FR326">
            <v>3.0000000000000001E-3</v>
          </cell>
          <cell r="FS326">
            <v>1.2296027909097784E-3</v>
          </cell>
          <cell r="FT326">
            <v>0.77300000000000002</v>
          </cell>
          <cell r="FU326">
            <v>0.83091666965054234</v>
          </cell>
          <cell r="FV326">
            <v>0.79344893547906092</v>
          </cell>
          <cell r="FW326">
            <v>0.85662269244192024</v>
          </cell>
          <cell r="FX326">
            <v>231.86288999999999</v>
          </cell>
          <cell r="FY326">
            <v>38019.096024335871</v>
          </cell>
          <cell r="FZ326">
            <v>299.9519922380336</v>
          </cell>
          <cell r="GA326">
            <v>45755.606323706947</v>
          </cell>
          <cell r="GB326">
            <v>47.891526752401397</v>
          </cell>
          <cell r="GC326" t="e">
            <v>#DIV/0!</v>
          </cell>
          <cell r="GD326">
            <v>1.6197080205763457E-2</v>
          </cell>
          <cell r="GE326" t="e">
            <v>#DIV/0!</v>
          </cell>
          <cell r="GF326">
            <v>4.5369972565163744E-2</v>
          </cell>
          <cell r="GG326" t="e">
            <v>#DIV/0!</v>
          </cell>
          <cell r="GH326">
            <v>134.14993488067617</v>
          </cell>
          <cell r="GI326" t="e">
            <v>#DIV/0!</v>
          </cell>
          <cell r="GJ326">
            <v>1.6299999999999999E-2</v>
          </cell>
          <cell r="GK326" t="e">
            <v>#DIV/0!</v>
          </cell>
          <cell r="GL326">
            <v>3.7793651069999994</v>
          </cell>
          <cell r="GM326" t="e">
            <v>#DIV/0!</v>
          </cell>
          <cell r="GN326">
            <v>2.736781629206896</v>
          </cell>
          <cell r="GO326" t="e">
            <v>#DIV/0!</v>
          </cell>
          <cell r="GP326">
            <v>7.6660549837728187</v>
          </cell>
          <cell r="GQ326" t="e">
            <v>#DIV/0!</v>
          </cell>
          <cell r="GR326">
            <v>2.5926863446201361E-3</v>
          </cell>
          <cell r="GS326" t="e">
            <v>#DIV/0!</v>
          </cell>
          <cell r="GT326">
            <v>141.81598986444899</v>
          </cell>
          <cell r="GU326">
            <v>19557.043888578421</v>
          </cell>
          <cell r="GV326">
            <v>50.628308381608285</v>
          </cell>
          <cell r="GW326">
            <v>7052.2744740011331</v>
          </cell>
          <cell r="GX326">
            <v>1.7122669230792843E-2</v>
          </cell>
          <cell r="GY326">
            <v>1.7326981112569265E-2</v>
          </cell>
          <cell r="GZ326">
            <v>4.7962658909783885E-2</v>
          </cell>
          <cell r="HA326">
            <v>4.8050388753917928E-2</v>
          </cell>
          <cell r="HB326">
            <v>33.432034962819621</v>
          </cell>
          <cell r="HC326">
            <v>3300.0985628286194</v>
          </cell>
          <cell r="HD326">
            <v>1.130683000636486E-2</v>
          </cell>
          <cell r="HE326">
            <v>8.1081281902102096E-3</v>
          </cell>
          <cell r="IV326">
            <v>322</v>
          </cell>
        </row>
        <row r="327">
          <cell r="B327">
            <v>39147</v>
          </cell>
          <cell r="C327">
            <v>42</v>
          </cell>
          <cell r="D327">
            <v>39142</v>
          </cell>
          <cell r="E327">
            <v>0</v>
          </cell>
          <cell r="F327">
            <v>248</v>
          </cell>
          <cell r="G327">
            <v>0</v>
          </cell>
          <cell r="H327">
            <v>0</v>
          </cell>
          <cell r="I327">
            <v>1</v>
          </cell>
          <cell r="K327">
            <v>10.625</v>
          </cell>
          <cell r="L327">
            <v>1</v>
          </cell>
          <cell r="M327">
            <v>226.37500000000009</v>
          </cell>
          <cell r="N327">
            <v>227</v>
          </cell>
          <cell r="O327">
            <v>227</v>
          </cell>
          <cell r="Q327">
            <v>18.784722222222221</v>
          </cell>
          <cell r="S327">
            <v>0.71597222222222257</v>
          </cell>
          <cell r="T327">
            <v>0</v>
          </cell>
          <cell r="U327">
            <v>19.500694444444445</v>
          </cell>
          <cell r="W327">
            <v>11.663194444444446</v>
          </cell>
          <cell r="Y327">
            <v>3.4722222222222071E-2</v>
          </cell>
          <cell r="AA327">
            <v>20.215972222222224</v>
          </cell>
          <cell r="AB327">
            <v>0</v>
          </cell>
          <cell r="AC327">
            <v>20.250694444444445</v>
          </cell>
          <cell r="AE327">
            <v>4.4145833333333329</v>
          </cell>
          <cell r="AG327">
            <v>39.742361111111116</v>
          </cell>
          <cell r="AI327">
            <v>0.44097222222222232</v>
          </cell>
          <cell r="AJ327">
            <v>0</v>
          </cell>
          <cell r="AK327">
            <v>44.59791666666667</v>
          </cell>
          <cell r="AL327">
            <v>0</v>
          </cell>
          <cell r="AM327">
            <v>64.848611111111111</v>
          </cell>
          <cell r="AN327">
            <v>1</v>
          </cell>
          <cell r="AO327">
            <v>195.21111111111108</v>
          </cell>
          <cell r="AP327">
            <v>0.88</v>
          </cell>
          <cell r="AQ327">
            <v>124.75999999999983</v>
          </cell>
          <cell r="AR327">
            <v>1</v>
          </cell>
          <cell r="AS327">
            <v>0.97476810230885558</v>
          </cell>
          <cell r="AT327">
            <v>1</v>
          </cell>
          <cell r="AU327">
            <v>0.77284941435165888</v>
          </cell>
          <cell r="AV327">
            <v>1</v>
          </cell>
          <cell r="AW327">
            <v>0.99747958863711228</v>
          </cell>
          <cell r="AX327">
            <v>1</v>
          </cell>
          <cell r="AY327">
            <v>0.74509710529762685</v>
          </cell>
          <cell r="AZ327">
            <v>1</v>
          </cell>
          <cell r="BA327">
            <v>0.66798053389492851</v>
          </cell>
          <cell r="BB327">
            <v>0.88</v>
          </cell>
          <cell r="BC327">
            <v>0.63910296545050871</v>
          </cell>
          <cell r="BD327">
            <v>0.88</v>
          </cell>
          <cell r="BE327">
            <v>0.60307151081406707</v>
          </cell>
          <cell r="BF327">
            <v>0.88</v>
          </cell>
          <cell r="BG327">
            <v>0.60099153648011161</v>
          </cell>
          <cell r="BH327">
            <v>0.88</v>
          </cell>
          <cell r="BI327">
            <v>0.55112092766427323</v>
          </cell>
          <cell r="BJ327">
            <v>140</v>
          </cell>
          <cell r="BK327">
            <v>136.91886689109774</v>
          </cell>
          <cell r="BL327">
            <v>2956.8</v>
          </cell>
          <cell r="BM327">
            <v>409967.94799999992</v>
          </cell>
          <cell r="BN327">
            <v>2956.8</v>
          </cell>
          <cell r="BO327">
            <v>1806.0262026431715</v>
          </cell>
          <cell r="BP327">
            <v>1232.9856</v>
          </cell>
          <cell r="BQ327">
            <v>144779.82204000012</v>
          </cell>
          <cell r="BR327">
            <v>0.41699999999999998</v>
          </cell>
          <cell r="BS327">
            <v>0.3531491248188996</v>
          </cell>
          <cell r="BT327">
            <v>2</v>
          </cell>
          <cell r="BU327">
            <v>0.3531491248188996</v>
          </cell>
          <cell r="BV327">
            <v>9.1999999999999998E-2</v>
          </cell>
          <cell r="BW327">
            <v>0.11709602533054803</v>
          </cell>
          <cell r="BX327">
            <v>272.0256</v>
          </cell>
          <cell r="BY327">
            <v>48005.617223720787</v>
          </cell>
          <cell r="BZ327">
            <v>0.20849999999999999</v>
          </cell>
          <cell r="CA327">
            <v>0.18502014288500032</v>
          </cell>
          <cell r="CB327">
            <v>616.49279999999999</v>
          </cell>
          <cell r="CC327">
            <v>75852.328317230364</v>
          </cell>
          <cell r="CD327">
            <v>2.9000000000000001E-2</v>
          </cell>
          <cell r="CE327">
            <v>2.9097688146822329E-2</v>
          </cell>
          <cell r="CF327">
            <v>0.75</v>
          </cell>
          <cell r="CG327">
            <v>0.74899992673994753</v>
          </cell>
          <cell r="CH327">
            <v>50.790600000000005</v>
          </cell>
          <cell r="CI327">
            <v>6253.4690143401713</v>
          </cell>
          <cell r="CJ327">
            <v>0.49199999999999999</v>
          </cell>
          <cell r="CK327">
            <v>0.48898496150330939</v>
          </cell>
          <cell r="CL327">
            <v>646.26659999999993</v>
          </cell>
          <cell r="CM327">
            <v>78711.791158429565</v>
          </cell>
          <cell r="CN327">
            <v>0.44424715909090906</v>
          </cell>
          <cell r="CO327">
            <v>0.39263986190939942</v>
          </cell>
          <cell r="CP327">
            <v>1313.55</v>
          </cell>
          <cell r="CQ327">
            <v>160969.7584899998</v>
          </cell>
          <cell r="CR327">
            <v>1.2883167613636363E-2</v>
          </cell>
          <cell r="CS327">
            <v>1.1424912255851087E-2</v>
          </cell>
          <cell r="CT327">
            <v>38.092950000000002</v>
          </cell>
          <cell r="CU327">
            <v>4683.8478336113203</v>
          </cell>
          <cell r="CV327">
            <v>3.5000000000000003E-2</v>
          </cell>
          <cell r="CW327">
            <v>4.2780015085472009E-2</v>
          </cell>
          <cell r="CX327">
            <v>103.48800000000001</v>
          </cell>
          <cell r="CY327">
            <v>17538.435000000001</v>
          </cell>
          <cell r="CZ327">
            <v>0.02</v>
          </cell>
          <cell r="DA327">
            <v>2.0333963677720845E-2</v>
          </cell>
          <cell r="DB327">
            <v>7.000000000000001E-4</v>
          </cell>
          <cell r="DC327">
            <v>8.6988727288033775E-4</v>
          </cell>
          <cell r="DD327">
            <v>2.0697600000000005</v>
          </cell>
          <cell r="DE327">
            <v>356.62590025406803</v>
          </cell>
          <cell r="DF327">
            <v>0.65</v>
          </cell>
          <cell r="DG327">
            <v>0.60375763044962161</v>
          </cell>
          <cell r="DH327">
            <v>67.267200000000017</v>
          </cell>
          <cell r="DI327">
            <v>10588.96395739471</v>
          </cell>
          <cell r="DJ327">
            <v>0.3</v>
          </cell>
          <cell r="DK327">
            <v>8.2645846108846011E-2</v>
          </cell>
          <cell r="DL327">
            <v>31.046400000000002</v>
          </cell>
          <cell r="DM327">
            <v>1449.4787999999987</v>
          </cell>
          <cell r="DN327">
            <v>0.77</v>
          </cell>
          <cell r="DO327">
            <v>0.82933992519655353</v>
          </cell>
          <cell r="DP327">
            <v>233.93265</v>
          </cell>
          <cell r="DQ327">
            <v>43321.769390109512</v>
          </cell>
          <cell r="DR327">
            <v>303.80863636363637</v>
          </cell>
          <cell r="DS327">
            <v>52236.445001538123</v>
          </cell>
          <cell r="DT327">
            <v>2876.2356</v>
          </cell>
          <cell r="DU327">
            <v>393778.01155000029</v>
          </cell>
          <cell r="DV327">
            <v>0.97275284090909087</v>
          </cell>
          <cell r="DW327">
            <v>0.96050926290950034</v>
          </cell>
          <cell r="DX327">
            <v>0.81</v>
          </cell>
          <cell r="DY327">
            <v>0.41012783489210453</v>
          </cell>
          <cell r="DZ327">
            <v>0.98899999999999999</v>
          </cell>
          <cell r="EA327">
            <v>0.98780813598645389</v>
          </cell>
          <cell r="EB327">
            <v>0.78977083070475662</v>
          </cell>
          <cell r="EC327">
            <v>0.85493213892343412</v>
          </cell>
          <cell r="ED327">
            <v>0.8</v>
          </cell>
          <cell r="EE327">
            <v>0.87827194961628341</v>
          </cell>
          <cell r="EF327">
            <v>4.998733314920592E-2</v>
          </cell>
          <cell r="EG327">
            <v>7.9344520146929221E-2</v>
          </cell>
          <cell r="EH327">
            <v>147.80254665557209</v>
          </cell>
          <cell r="EI327">
            <v>32528.710109681222</v>
          </cell>
          <cell r="EJ327">
            <v>149.4464576901639</v>
          </cell>
          <cell r="EK327">
            <v>32930.190514372618</v>
          </cell>
          <cell r="EL327">
            <v>5.0543309554303258E-2</v>
          </cell>
          <cell r="EM327">
            <v>8.0323817203321032E-2</v>
          </cell>
          <cell r="EN327">
            <v>5.0000000000000001E-4</v>
          </cell>
          <cell r="EO327">
            <v>4.5664640921150139E-4</v>
          </cell>
          <cell r="EP327">
            <v>7.4723228845081952E-2</v>
          </cell>
          <cell r="EQ327">
            <v>15.037453253038899</v>
          </cell>
          <cell r="ER327">
            <v>0.98949474737368681</v>
          </cell>
          <cell r="ES327">
            <v>0.98825942110246967</v>
          </cell>
          <cell r="ET327">
            <v>149.37173446131882</v>
          </cell>
          <cell r="EU327">
            <v>32915.153061119585</v>
          </cell>
          <cell r="EV327">
            <v>2.9129499237157713E-2</v>
          </cell>
          <cell r="EW327">
            <v>2.632659292776772E-2</v>
          </cell>
          <cell r="EX327">
            <v>0.85</v>
          </cell>
          <cell r="EY327">
            <v>0.84680265839884405</v>
          </cell>
          <cell r="EZ327">
            <v>0.35699999999999998</v>
          </cell>
          <cell r="FA327">
            <v>0.3605743086763965</v>
          </cell>
          <cell r="FB327">
            <v>0.42</v>
          </cell>
          <cell r="FC327">
            <v>0.42580677457741989</v>
          </cell>
          <cell r="FD327">
            <v>120.54359138478164</v>
          </cell>
          <cell r="FE327">
            <v>16681.046912491751</v>
          </cell>
          <cell r="FF327">
            <v>0.63181666456380536</v>
          </cell>
          <cell r="FG327">
            <v>0.75086291644190373</v>
          </cell>
          <cell r="FH327">
            <v>0.78249271657738551</v>
          </cell>
          <cell r="FI327">
            <v>0.78635840820204106</v>
          </cell>
          <cell r="FJ327">
            <v>0.85996556941699609</v>
          </cell>
          <cell r="FK327">
            <v>0.90243125483038544</v>
          </cell>
          <cell r="FL327">
            <v>0.92405806659373235</v>
          </cell>
          <cell r="FM327">
            <v>0.93860393425484179</v>
          </cell>
          <cell r="FN327">
            <v>0.5433405777087601</v>
          </cell>
          <cell r="FO327">
            <v>0.67760216389027006</v>
          </cell>
          <cell r="FP327">
            <v>0.72306870680417623</v>
          </cell>
          <cell r="FQ327">
            <v>0.7380790956728106</v>
          </cell>
          <cell r="FR327">
            <v>3.0000000000000001E-3</v>
          </cell>
          <cell r="FS327">
            <v>1.1995430676479124E-3</v>
          </cell>
          <cell r="FT327">
            <v>0.77300000000000002</v>
          </cell>
          <cell r="FU327">
            <v>0.83053946826420144</v>
          </cell>
          <cell r="FV327">
            <v>0.79344893547906092</v>
          </cell>
          <cell r="FW327">
            <v>0.85623506735737598</v>
          </cell>
          <cell r="FX327">
            <v>231.86288999999999</v>
          </cell>
          <cell r="FY327">
            <v>38250.958914335868</v>
          </cell>
          <cell r="FZ327">
            <v>299.9519922380336</v>
          </cell>
          <cell r="GA327">
            <v>46055.558315944982</v>
          </cell>
          <cell r="GB327">
            <v>47.891526752401397</v>
          </cell>
          <cell r="GC327" t="e">
            <v>#DIV/0!</v>
          </cell>
          <cell r="GD327">
            <v>1.6197080205763457E-2</v>
          </cell>
          <cell r="GE327" t="e">
            <v>#DIV/0!</v>
          </cell>
          <cell r="GF327">
            <v>4.5369972565163744E-2</v>
          </cell>
          <cell r="GG327" t="e">
            <v>#DIV/0!</v>
          </cell>
          <cell r="GH327">
            <v>134.14993488067617</v>
          </cell>
          <cell r="GI327" t="e">
            <v>#DIV/0!</v>
          </cell>
          <cell r="GJ327">
            <v>1.6299999999999999E-2</v>
          </cell>
          <cell r="GK327" t="e">
            <v>#DIV/0!</v>
          </cell>
          <cell r="GL327">
            <v>3.7793651069999994</v>
          </cell>
          <cell r="GM327" t="e">
            <v>#DIV/0!</v>
          </cell>
          <cell r="GN327">
            <v>2.736781629206896</v>
          </cell>
          <cell r="GO327" t="e">
            <v>#DIV/0!</v>
          </cell>
          <cell r="GP327">
            <v>7.6660549837728187</v>
          </cell>
          <cell r="GQ327" t="e">
            <v>#DIV/0!</v>
          </cell>
          <cell r="GR327">
            <v>2.5926863446201361E-3</v>
          </cell>
          <cell r="GS327" t="e">
            <v>#DIV/0!</v>
          </cell>
          <cell r="GT327">
            <v>141.81598986444899</v>
          </cell>
          <cell r="GU327">
            <v>19698.859878442869</v>
          </cell>
          <cell r="GV327">
            <v>50.628308381608285</v>
          </cell>
          <cell r="GW327">
            <v>7102.902782382741</v>
          </cell>
          <cell r="GX327">
            <v>1.7122669230792843E-2</v>
          </cell>
          <cell r="GY327">
            <v>1.7325507559880614E-2</v>
          </cell>
          <cell r="GZ327">
            <v>4.7962658909783885E-2</v>
          </cell>
          <cell r="HA327">
            <v>4.8049756022494894E-2</v>
          </cell>
          <cell r="HB327">
            <v>33.432034962819621</v>
          </cell>
          <cell r="HC327">
            <v>3333.530597791439</v>
          </cell>
          <cell r="HD327">
            <v>1.130683000636486E-2</v>
          </cell>
          <cell r="HE327">
            <v>8.1311980950067829E-3</v>
          </cell>
          <cell r="IV327">
            <v>323</v>
          </cell>
        </row>
        <row r="328">
          <cell r="B328">
            <v>39148</v>
          </cell>
          <cell r="C328">
            <v>42</v>
          </cell>
          <cell r="D328">
            <v>39142</v>
          </cell>
          <cell r="E328">
            <v>0</v>
          </cell>
          <cell r="F328">
            <v>249</v>
          </cell>
          <cell r="G328">
            <v>0</v>
          </cell>
          <cell r="H328">
            <v>0</v>
          </cell>
          <cell r="I328">
            <v>1</v>
          </cell>
          <cell r="K328">
            <v>10.625</v>
          </cell>
          <cell r="L328">
            <v>1</v>
          </cell>
          <cell r="M328">
            <v>227.37500000000009</v>
          </cell>
          <cell r="N328">
            <v>228</v>
          </cell>
          <cell r="O328">
            <v>228</v>
          </cell>
          <cell r="Q328">
            <v>18.784722222222221</v>
          </cell>
          <cell r="S328">
            <v>0.71597222222222257</v>
          </cell>
          <cell r="T328">
            <v>0</v>
          </cell>
          <cell r="U328">
            <v>19.500694444444445</v>
          </cell>
          <cell r="W328">
            <v>11.663194444444446</v>
          </cell>
          <cell r="Y328">
            <v>3.4722222222222071E-2</v>
          </cell>
          <cell r="AA328">
            <v>20.215972222222224</v>
          </cell>
          <cell r="AB328">
            <v>0</v>
          </cell>
          <cell r="AC328">
            <v>20.250694444444445</v>
          </cell>
          <cell r="AE328">
            <v>4.4145833333333329</v>
          </cell>
          <cell r="AG328">
            <v>39.742361111111116</v>
          </cell>
          <cell r="AI328">
            <v>0.44097222222222232</v>
          </cell>
          <cell r="AJ328">
            <v>0</v>
          </cell>
          <cell r="AK328">
            <v>44.59791666666667</v>
          </cell>
          <cell r="AL328">
            <v>0</v>
          </cell>
          <cell r="AM328">
            <v>64.848611111111111</v>
          </cell>
          <cell r="AN328">
            <v>1</v>
          </cell>
          <cell r="AO328">
            <v>196.21111111111108</v>
          </cell>
          <cell r="AP328">
            <v>0.88</v>
          </cell>
          <cell r="AQ328">
            <v>125.63999999999983</v>
          </cell>
          <cell r="AR328">
            <v>1</v>
          </cell>
          <cell r="AS328">
            <v>0.97491149761428353</v>
          </cell>
          <cell r="AT328">
            <v>1</v>
          </cell>
          <cell r="AU328">
            <v>0.77414033301365914</v>
          </cell>
          <cell r="AV328">
            <v>1</v>
          </cell>
          <cell r="AW328">
            <v>0.99749391237770491</v>
          </cell>
          <cell r="AX328">
            <v>1</v>
          </cell>
          <cell r="AY328">
            <v>0.74654574300564758</v>
          </cell>
          <cell r="AZ328">
            <v>1</v>
          </cell>
          <cell r="BA328">
            <v>0.66967268814768666</v>
          </cell>
          <cell r="BB328">
            <v>0.88</v>
          </cell>
          <cell r="BC328">
            <v>0.64033070955320159</v>
          </cell>
          <cell r="BD328">
            <v>0.88</v>
          </cell>
          <cell r="BE328">
            <v>0.60440370282522415</v>
          </cell>
          <cell r="BF328">
            <v>0.88</v>
          </cell>
          <cell r="BG328">
            <v>0.60232912740952749</v>
          </cell>
          <cell r="BH328">
            <v>0.88</v>
          </cell>
          <cell r="BI328">
            <v>0.55256734469488666</v>
          </cell>
          <cell r="BJ328">
            <v>140</v>
          </cell>
          <cell r="BK328">
            <v>136.9404475750824</v>
          </cell>
          <cell r="BL328">
            <v>2956.8</v>
          </cell>
          <cell r="BM328">
            <v>412924.74799999991</v>
          </cell>
          <cell r="BN328">
            <v>2956.8</v>
          </cell>
          <cell r="BO328">
            <v>1811.0734561403506</v>
          </cell>
          <cell r="BP328">
            <v>1232.9856</v>
          </cell>
          <cell r="BQ328">
            <v>146012.80764000013</v>
          </cell>
          <cell r="BR328">
            <v>0.41699999999999998</v>
          </cell>
          <cell r="BS328">
            <v>0.35360633710430978</v>
          </cell>
          <cell r="BT328">
            <v>2</v>
          </cell>
          <cell r="BU328">
            <v>0.35360633710430978</v>
          </cell>
          <cell r="BV328">
            <v>9.1999999999999998E-2</v>
          </cell>
          <cell r="BW328">
            <v>0.11691632206002048</v>
          </cell>
          <cell r="BX328">
            <v>272.0256</v>
          </cell>
          <cell r="BY328">
            <v>48277.642823720787</v>
          </cell>
          <cell r="BZ328">
            <v>0.20849999999999999</v>
          </cell>
          <cell r="CA328">
            <v>0.18518827337815652</v>
          </cell>
          <cell r="CB328">
            <v>616.49279999999999</v>
          </cell>
          <cell r="CC328">
            <v>76468.821117230371</v>
          </cell>
          <cell r="CD328">
            <v>2.9000000000000001E-2</v>
          </cell>
          <cell r="CE328">
            <v>2.9096897441564643E-2</v>
          </cell>
          <cell r="CF328">
            <v>0.75</v>
          </cell>
          <cell r="CG328">
            <v>0.74900798388290002</v>
          </cell>
          <cell r="CH328">
            <v>50.790600000000005</v>
          </cell>
          <cell r="CI328">
            <v>6304.2596143401715</v>
          </cell>
          <cell r="CJ328">
            <v>0.49199999999999999</v>
          </cell>
          <cell r="CK328">
            <v>0.48900936576185078</v>
          </cell>
          <cell r="CL328">
            <v>646.26659999999993</v>
          </cell>
          <cell r="CM328">
            <v>79358.057758429568</v>
          </cell>
          <cell r="CN328">
            <v>0.44424715909090906</v>
          </cell>
          <cell r="CO328">
            <v>0.39300940250255922</v>
          </cell>
          <cell r="CP328">
            <v>1313.55</v>
          </cell>
          <cell r="CQ328">
            <v>162283.30848999979</v>
          </cell>
          <cell r="CR328">
            <v>1.2883167613636363E-2</v>
          </cell>
          <cell r="CS328">
            <v>1.1435354278187563E-2</v>
          </cell>
          <cell r="CT328">
            <v>38.092950000000002</v>
          </cell>
          <cell r="CU328">
            <v>4721.9407836113205</v>
          </cell>
          <cell r="CV328">
            <v>3.5000000000000003E-2</v>
          </cell>
          <cell r="CW328">
            <v>4.2724305301265225E-2</v>
          </cell>
          <cell r="CX328">
            <v>103.48800000000001</v>
          </cell>
          <cell r="CY328">
            <v>17641.923000000003</v>
          </cell>
          <cell r="CZ328">
            <v>0.02</v>
          </cell>
          <cell r="DA328">
            <v>2.0332004637706895E-2</v>
          </cell>
          <cell r="DB328">
            <v>7.000000000000001E-4</v>
          </cell>
          <cell r="DC328">
            <v>8.6867077352812988E-4</v>
          </cell>
          <cell r="DD328">
            <v>2.0697600000000005</v>
          </cell>
          <cell r="DE328">
            <v>358.695660254068</v>
          </cell>
          <cell r="DF328">
            <v>0.65</v>
          </cell>
          <cell r="DG328">
            <v>0.60402888944672917</v>
          </cell>
          <cell r="DH328">
            <v>67.267200000000017</v>
          </cell>
          <cell r="DI328">
            <v>10656.23115739471</v>
          </cell>
          <cell r="DJ328">
            <v>0.3</v>
          </cell>
          <cell r="DK328">
            <v>8.3920851485407705E-2</v>
          </cell>
          <cell r="DL328">
            <v>31.046400000000002</v>
          </cell>
          <cell r="DM328">
            <v>1480.5251999999987</v>
          </cell>
          <cell r="DN328">
            <v>0.77</v>
          </cell>
          <cell r="DO328">
            <v>0.82899679815571115</v>
          </cell>
          <cell r="DP328">
            <v>233.93265</v>
          </cell>
          <cell r="DQ328">
            <v>43555.702040109514</v>
          </cell>
          <cell r="DR328">
            <v>303.80863636363637</v>
          </cell>
          <cell r="DS328">
            <v>52540.253637901762</v>
          </cell>
          <cell r="DT328">
            <v>2876.2356</v>
          </cell>
          <cell r="DU328">
            <v>396654.24715000024</v>
          </cell>
          <cell r="DV328">
            <v>0.97275284090909087</v>
          </cell>
          <cell r="DW328">
            <v>0.96059693460175055</v>
          </cell>
          <cell r="DX328">
            <v>0.81</v>
          </cell>
          <cell r="DY328">
            <v>0.41299117021777271</v>
          </cell>
          <cell r="DZ328">
            <v>0.98899999999999999</v>
          </cell>
          <cell r="EA328">
            <v>0.98781352056352845</v>
          </cell>
          <cell r="EB328">
            <v>0.78977083070475662</v>
          </cell>
          <cell r="EC328">
            <v>0.85458009335013996</v>
          </cell>
          <cell r="ED328">
            <v>0.8</v>
          </cell>
          <cell r="EE328">
            <v>0.87788557046552718</v>
          </cell>
          <cell r="EF328">
            <v>4.998733314920592E-2</v>
          </cell>
          <cell r="EG328">
            <v>7.9134304288143081E-2</v>
          </cell>
          <cell r="EH328">
            <v>147.80254665557209</v>
          </cell>
          <cell r="EI328">
            <v>32676.512656336796</v>
          </cell>
          <cell r="EJ328">
            <v>149.4464576901639</v>
          </cell>
          <cell r="EK328">
            <v>33079.636972062784</v>
          </cell>
          <cell r="EL328">
            <v>5.0543309554303258E-2</v>
          </cell>
          <cell r="EM328">
            <v>8.0110570103351597E-2</v>
          </cell>
          <cell r="EN328">
            <v>5.0000000000000001E-4</v>
          </cell>
          <cell r="EO328">
            <v>4.5684227111219156E-4</v>
          </cell>
          <cell r="EP328">
            <v>7.4723228845081952E-2</v>
          </cell>
          <cell r="EQ328">
            <v>15.112176481883981</v>
          </cell>
          <cell r="ER328">
            <v>0.98949474737368681</v>
          </cell>
          <cell r="ES328">
            <v>0.98826500179140742</v>
          </cell>
          <cell r="ET328">
            <v>149.37173446131882</v>
          </cell>
          <cell r="EU328">
            <v>33064.524795580903</v>
          </cell>
          <cell r="EV328">
            <v>2.9129499237157713E-2</v>
          </cell>
          <cell r="EW328">
            <v>2.6346663493689831E-2</v>
          </cell>
          <cell r="EX328">
            <v>0.85</v>
          </cell>
          <cell r="EY328">
            <v>0.84682551216487068</v>
          </cell>
          <cell r="EZ328">
            <v>0.35699999999999998</v>
          </cell>
          <cell r="FA328">
            <v>0.36054876044777823</v>
          </cell>
          <cell r="FB328">
            <v>0.42</v>
          </cell>
          <cell r="FC328">
            <v>0.42576511367265235</v>
          </cell>
          <cell r="FD328">
            <v>120.54359138478164</v>
          </cell>
          <cell r="FE328">
            <v>16801.590503876534</v>
          </cell>
          <cell r="FF328">
            <v>0.63181666456380536</v>
          </cell>
          <cell r="FG328">
            <v>0.75022353275917109</v>
          </cell>
          <cell r="FH328">
            <v>0.78249271657738551</v>
          </cell>
          <cell r="FI328">
            <v>0.78632834337217039</v>
          </cell>
          <cell r="FJ328">
            <v>0.85996556941699609</v>
          </cell>
          <cell r="FK328">
            <v>0.90219197733301115</v>
          </cell>
          <cell r="FL328">
            <v>0.92405806659373235</v>
          </cell>
          <cell r="FM328">
            <v>0.93852192969968207</v>
          </cell>
          <cell r="FN328">
            <v>0.5433405777087601</v>
          </cell>
          <cell r="FO328">
            <v>0.67684565246175366</v>
          </cell>
          <cell r="FP328">
            <v>0.72306870680417623</v>
          </cell>
          <cell r="FQ328">
            <v>0.73798639419920353</v>
          </cell>
          <cell r="FR328">
            <v>3.0000000000000001E-3</v>
          </cell>
          <cell r="FS328">
            <v>1.1703502262707666E-3</v>
          </cell>
          <cell r="FT328">
            <v>0.77300000000000002</v>
          </cell>
          <cell r="FU328">
            <v>0.83016714838198191</v>
          </cell>
          <cell r="FV328">
            <v>0.79344893547906092</v>
          </cell>
          <cell r="FW328">
            <v>0.85585218527419316</v>
          </cell>
          <cell r="FX328">
            <v>231.86288999999999</v>
          </cell>
          <cell r="FY328">
            <v>38482.821804335865</v>
          </cell>
          <cell r="FZ328">
            <v>299.9519922380336</v>
          </cell>
          <cell r="GA328">
            <v>46355.510308183017</v>
          </cell>
          <cell r="GB328">
            <v>47.891526752401397</v>
          </cell>
          <cell r="GC328" t="e">
            <v>#DIV/0!</v>
          </cell>
          <cell r="GD328">
            <v>1.6197080205763457E-2</v>
          </cell>
          <cell r="GE328" t="e">
            <v>#DIV/0!</v>
          </cell>
          <cell r="GF328">
            <v>4.5369972565163744E-2</v>
          </cell>
          <cell r="GG328" t="e">
            <v>#DIV/0!</v>
          </cell>
          <cell r="GH328">
            <v>134.14993488067617</v>
          </cell>
          <cell r="GI328" t="e">
            <v>#DIV/0!</v>
          </cell>
          <cell r="GJ328">
            <v>1.6299999999999999E-2</v>
          </cell>
          <cell r="GK328" t="e">
            <v>#DIV/0!</v>
          </cell>
          <cell r="GL328">
            <v>3.7793651069999994</v>
          </cell>
          <cell r="GM328" t="e">
            <v>#DIV/0!</v>
          </cell>
          <cell r="GN328">
            <v>2.736781629206896</v>
          </cell>
          <cell r="GO328" t="e">
            <v>#DIV/0!</v>
          </cell>
          <cell r="GP328">
            <v>7.6660549837728187</v>
          </cell>
          <cell r="GQ328" t="e">
            <v>#DIV/0!</v>
          </cell>
          <cell r="GR328">
            <v>2.5926863446201361E-3</v>
          </cell>
          <cell r="GS328" t="e">
            <v>#DIV/0!</v>
          </cell>
          <cell r="GT328">
            <v>141.81598986444899</v>
          </cell>
          <cell r="GU328">
            <v>19840.675868307317</v>
          </cell>
          <cell r="GV328">
            <v>50.628308381608285</v>
          </cell>
          <cell r="GW328">
            <v>7153.5310907643488</v>
          </cell>
          <cell r="GX328">
            <v>1.7122669230792843E-2</v>
          </cell>
          <cell r="GY328">
            <v>1.732405511031359E-2</v>
          </cell>
          <cell r="GZ328">
            <v>4.7962658909783885E-2</v>
          </cell>
          <cell r="HA328">
            <v>4.8049132352578974E-2</v>
          </cell>
          <cell r="HB328">
            <v>33.432034962819621</v>
          </cell>
          <cell r="HC328">
            <v>3366.9626327542587</v>
          </cell>
          <cell r="HD328">
            <v>1.130683000636486E-2</v>
          </cell>
          <cell r="HE328">
            <v>8.1539376098481251E-3</v>
          </cell>
          <cell r="IV328">
            <v>324</v>
          </cell>
        </row>
        <row r="329">
          <cell r="B329">
            <v>39149</v>
          </cell>
          <cell r="C329">
            <v>42</v>
          </cell>
          <cell r="D329">
            <v>39142</v>
          </cell>
          <cell r="E329">
            <v>0</v>
          </cell>
          <cell r="F329">
            <v>250</v>
          </cell>
          <cell r="G329">
            <v>0</v>
          </cell>
          <cell r="H329">
            <v>0</v>
          </cell>
          <cell r="I329">
            <v>1</v>
          </cell>
          <cell r="K329">
            <v>10.625</v>
          </cell>
          <cell r="L329">
            <v>1</v>
          </cell>
          <cell r="M329">
            <v>228.37500000000009</v>
          </cell>
          <cell r="N329">
            <v>229</v>
          </cell>
          <cell r="O329">
            <v>229</v>
          </cell>
          <cell r="P329">
            <v>0.5</v>
          </cell>
          <cell r="Q329">
            <v>19.284722222222221</v>
          </cell>
          <cell r="S329">
            <v>0.71597222222222257</v>
          </cell>
          <cell r="T329">
            <v>0.5</v>
          </cell>
          <cell r="U329">
            <v>20.000694444444445</v>
          </cell>
          <cell r="W329">
            <v>11.663194444444446</v>
          </cell>
          <cell r="Y329">
            <v>3.4722222222222071E-2</v>
          </cell>
          <cell r="AA329">
            <v>20.215972222222224</v>
          </cell>
          <cell r="AB329">
            <v>0</v>
          </cell>
          <cell r="AC329">
            <v>20.250694444444445</v>
          </cell>
          <cell r="AE329">
            <v>4.4145833333333329</v>
          </cell>
          <cell r="AG329">
            <v>39.742361111111116</v>
          </cell>
          <cell r="AI329">
            <v>0.44097222222222232</v>
          </cell>
          <cell r="AJ329">
            <v>0</v>
          </cell>
          <cell r="AK329">
            <v>44.59791666666667</v>
          </cell>
          <cell r="AL329">
            <v>0</v>
          </cell>
          <cell r="AM329">
            <v>64.848611111111111</v>
          </cell>
          <cell r="AN329">
            <v>0.5</v>
          </cell>
          <cell r="AO329">
            <v>196.71111111111108</v>
          </cell>
          <cell r="AP329">
            <v>0.44</v>
          </cell>
          <cell r="AQ329">
            <v>126.07999999999983</v>
          </cell>
          <cell r="AR329">
            <v>1</v>
          </cell>
          <cell r="AS329">
            <v>0.97498258580182051</v>
          </cell>
          <cell r="AT329">
            <v>1</v>
          </cell>
          <cell r="AU329">
            <v>0.77478030562409728</v>
          </cell>
          <cell r="AV329">
            <v>1</v>
          </cell>
          <cell r="AW329">
            <v>0.99750101336859454</v>
          </cell>
          <cell r="AX329">
            <v>1</v>
          </cell>
          <cell r="AY329">
            <v>0.74726390479451243</v>
          </cell>
          <cell r="AZ329">
            <v>1</v>
          </cell>
          <cell r="BA329">
            <v>0.67051231360144592</v>
          </cell>
          <cell r="BB329">
            <v>0.88</v>
          </cell>
          <cell r="BC329">
            <v>0.64093990058743711</v>
          </cell>
          <cell r="BD329">
            <v>0.88</v>
          </cell>
          <cell r="BE329">
            <v>0.60506500388256901</v>
          </cell>
          <cell r="BF329">
            <v>0.88</v>
          </cell>
          <cell r="BG329">
            <v>0.60299312497924129</v>
          </cell>
          <cell r="BH329">
            <v>0.44</v>
          </cell>
          <cell r="BI329">
            <v>0.55207443897098996</v>
          </cell>
          <cell r="BJ329">
            <v>140</v>
          </cell>
          <cell r="BK329">
            <v>136.95112494712367</v>
          </cell>
          <cell r="BL329">
            <v>1478.4</v>
          </cell>
          <cell r="BM329">
            <v>414403.14799999993</v>
          </cell>
          <cell r="BN329">
            <v>1478.4</v>
          </cell>
          <cell r="BO329">
            <v>1809.6207336244538</v>
          </cell>
          <cell r="BP329">
            <v>616.49279999999999</v>
          </cell>
          <cell r="BQ329">
            <v>146629.30044000014</v>
          </cell>
          <cell r="BR329">
            <v>0.41699999999999998</v>
          </cell>
          <cell r="BS329">
            <v>0.35383249656201976</v>
          </cell>
          <cell r="BT329">
            <v>2</v>
          </cell>
          <cell r="BU329">
            <v>0.35383249656201976</v>
          </cell>
          <cell r="BV329">
            <v>9.1999999999999998E-2</v>
          </cell>
          <cell r="BW329">
            <v>0.11682743207279109</v>
          </cell>
          <cell r="BX329">
            <v>136.0128</v>
          </cell>
          <cell r="BY329">
            <v>48413.655623720784</v>
          </cell>
          <cell r="BZ329">
            <v>0.20849999999999999</v>
          </cell>
          <cell r="CA329">
            <v>0.18527143890622758</v>
          </cell>
          <cell r="CB329">
            <v>308.24639999999999</v>
          </cell>
          <cell r="CC329">
            <v>76777.067517230375</v>
          </cell>
          <cell r="CD329">
            <v>2.9000000000000001E-2</v>
          </cell>
          <cell r="CE329">
            <v>2.9096506869669622E-2</v>
          </cell>
          <cell r="CF329">
            <v>0.75</v>
          </cell>
          <cell r="CG329">
            <v>0.74901196396510661</v>
          </cell>
          <cell r="CH329">
            <v>25.395300000000002</v>
          </cell>
          <cell r="CI329">
            <v>6329.6549143401717</v>
          </cell>
          <cell r="CJ329">
            <v>0.49199999999999999</v>
          </cell>
          <cell r="CK329">
            <v>0.48902142033896706</v>
          </cell>
          <cell r="CL329">
            <v>323.13329999999996</v>
          </cell>
          <cell r="CM329">
            <v>79681.191058429569</v>
          </cell>
          <cell r="CN329">
            <v>0.44424715909090906</v>
          </cell>
          <cell r="CO329">
            <v>0.39319219527260885</v>
          </cell>
          <cell r="CP329">
            <v>656.77499999999998</v>
          </cell>
          <cell r="CQ329">
            <v>162940.08348999979</v>
          </cell>
          <cell r="CR329">
            <v>1.2883167613636363E-2</v>
          </cell>
          <cell r="CS329">
            <v>1.1440519410849942E-2</v>
          </cell>
          <cell r="CT329">
            <v>19.046475000000001</v>
          </cell>
          <cell r="CU329">
            <v>4740.9872586113206</v>
          </cell>
          <cell r="CV329">
            <v>3.5000000000000003E-2</v>
          </cell>
          <cell r="CW329">
            <v>4.2696748529526145E-2</v>
          </cell>
          <cell r="CX329">
            <v>51.744000000000007</v>
          </cell>
          <cell r="CY329">
            <v>17693.667000000001</v>
          </cell>
          <cell r="CZ329">
            <v>0.02</v>
          </cell>
          <cell r="DA329">
            <v>2.0331033711331176E-2</v>
          </cell>
          <cell r="DB329">
            <v>7.000000000000001E-4</v>
          </cell>
          <cell r="DC329">
            <v>8.6806903371802583E-4</v>
          </cell>
          <cell r="DD329">
            <v>1.0348800000000002</v>
          </cell>
          <cell r="DE329">
            <v>359.73054025406799</v>
          </cell>
          <cell r="DF329">
            <v>0.65</v>
          </cell>
          <cell r="DG329">
            <v>0.60416332902584347</v>
          </cell>
          <cell r="DH329">
            <v>33.633600000000008</v>
          </cell>
          <cell r="DI329">
            <v>10689.864757394709</v>
          </cell>
          <cell r="DJ329">
            <v>0.3</v>
          </cell>
          <cell r="DK329">
            <v>8.4552761165901824E-2</v>
          </cell>
          <cell r="DL329">
            <v>15.523200000000001</v>
          </cell>
          <cell r="DM329">
            <v>1496.0483999999988</v>
          </cell>
          <cell r="DN329">
            <v>0.77</v>
          </cell>
          <cell r="DO329">
            <v>0.82882671841811106</v>
          </cell>
          <cell r="DP329">
            <v>116.966325</v>
          </cell>
          <cell r="DQ329">
            <v>43672.668365109515</v>
          </cell>
          <cell r="DR329">
            <v>151.90431818181818</v>
          </cell>
          <cell r="DS329">
            <v>52692.157956083582</v>
          </cell>
          <cell r="DT329">
            <v>1438.1178</v>
          </cell>
          <cell r="DU329">
            <v>398092.36495000031</v>
          </cell>
          <cell r="DV329">
            <v>0.97275284090909087</v>
          </cell>
          <cell r="DW329">
            <v>0.96064030128941102</v>
          </cell>
          <cell r="DX329">
            <v>0.81</v>
          </cell>
          <cell r="DY329">
            <v>0.41440751528364084</v>
          </cell>
          <cell r="DZ329">
            <v>0.98899999999999999</v>
          </cell>
          <cell r="EA329">
            <v>0.9878161946484425</v>
          </cell>
          <cell r="EB329">
            <v>0.78977083070475662</v>
          </cell>
          <cell r="EC329">
            <v>0.85440549673573174</v>
          </cell>
          <cell r="ED329">
            <v>0.8</v>
          </cell>
          <cell r="EE329">
            <v>0.87769380279840903</v>
          </cell>
          <cell r="EF329">
            <v>4.998733314920592E-2</v>
          </cell>
          <cell r="EG329">
            <v>7.9030321289124447E-2</v>
          </cell>
          <cell r="EH329">
            <v>73.901273327786043</v>
          </cell>
          <cell r="EI329">
            <v>32750.413929664581</v>
          </cell>
          <cell r="EJ329">
            <v>74.723228845081948</v>
          </cell>
          <cell r="EK329">
            <v>33154.360200907868</v>
          </cell>
          <cell r="EL329">
            <v>5.0543309554303258E-2</v>
          </cell>
          <cell r="EM329">
            <v>8.0005087704854677E-2</v>
          </cell>
          <cell r="EN329">
            <v>5.0000000000000001E-4</v>
          </cell>
          <cell r="EO329">
            <v>4.5693953991281309E-4</v>
          </cell>
          <cell r="EP329">
            <v>3.7361614422540976E-2</v>
          </cell>
          <cell r="EQ329">
            <v>15.149538096306522</v>
          </cell>
          <cell r="ER329">
            <v>0.98949474737368681</v>
          </cell>
          <cell r="ES329">
            <v>0.98826777327007109</v>
          </cell>
          <cell r="ET329">
            <v>74.685867230659412</v>
          </cell>
          <cell r="EU329">
            <v>33139.210662811565</v>
          </cell>
          <cell r="EV329">
            <v>2.9129499237157713E-2</v>
          </cell>
          <cell r="EW329">
            <v>2.6356591372816693E-2</v>
          </cell>
          <cell r="EX329">
            <v>0.85</v>
          </cell>
          <cell r="EY329">
            <v>0.84683681696959501</v>
          </cell>
          <cell r="EZ329">
            <v>0.35699999999999998</v>
          </cell>
          <cell r="FA329">
            <v>0.3605361228048074</v>
          </cell>
          <cell r="FB329">
            <v>0.42</v>
          </cell>
          <cell r="FC329">
            <v>0.42574450659217405</v>
          </cell>
          <cell r="FD329">
            <v>60.271795692390818</v>
          </cell>
          <cell r="FE329">
            <v>16861.862299568926</v>
          </cell>
          <cell r="FF329">
            <v>0.63181666456380536</v>
          </cell>
          <cell r="FG329">
            <v>0.74990640956184806</v>
          </cell>
          <cell r="FH329">
            <v>0.78249271657738551</v>
          </cell>
          <cell r="FI329">
            <v>0.78631348564641412</v>
          </cell>
          <cell r="FJ329">
            <v>0.85996556941699609</v>
          </cell>
          <cell r="FK329">
            <v>0.90207334691974028</v>
          </cell>
          <cell r="FL329">
            <v>0.92405806659373235</v>
          </cell>
          <cell r="FM329">
            <v>0.9384812732621457</v>
          </cell>
          <cell r="FN329">
            <v>0.5433405777087601</v>
          </cell>
          <cell r="FO329">
            <v>0.67647058475002186</v>
          </cell>
          <cell r="FP329">
            <v>0.72306870680417623</v>
          </cell>
          <cell r="FQ329">
            <v>0.73794048119264266</v>
          </cell>
          <cell r="FR329">
            <v>3.0000000000000001E-3</v>
          </cell>
          <cell r="FS329">
            <v>1.1560710697876564E-3</v>
          </cell>
          <cell r="FT329">
            <v>0.77300000000000002</v>
          </cell>
          <cell r="FU329">
            <v>0.82998278948789872</v>
          </cell>
          <cell r="FV329">
            <v>0.79344893547906092</v>
          </cell>
          <cell r="FW329">
            <v>0.85566249564248575</v>
          </cell>
          <cell r="FX329">
            <v>115.931445</v>
          </cell>
          <cell r="FY329">
            <v>38598.753249335867</v>
          </cell>
          <cell r="FZ329">
            <v>149.9759961190168</v>
          </cell>
          <cell r="GA329">
            <v>46505.48630430203</v>
          </cell>
          <cell r="GB329">
            <v>23.945763376200699</v>
          </cell>
          <cell r="GC329" t="e">
            <v>#DIV/0!</v>
          </cell>
          <cell r="GD329">
            <v>1.6197080205763457E-2</v>
          </cell>
          <cell r="GE329" t="e">
            <v>#DIV/0!</v>
          </cell>
          <cell r="GF329">
            <v>4.5369972565163744E-2</v>
          </cell>
          <cell r="GG329" t="e">
            <v>#DIV/0!</v>
          </cell>
          <cell r="GH329">
            <v>67.074967440338085</v>
          </cell>
          <cell r="GI329" t="e">
            <v>#DIV/0!</v>
          </cell>
          <cell r="GJ329">
            <v>1.6299999999999999E-2</v>
          </cell>
          <cell r="GK329" t="e">
            <v>#DIV/0!</v>
          </cell>
          <cell r="GL329">
            <v>1.8896825534999997</v>
          </cell>
          <cell r="GM329" t="e">
            <v>#DIV/0!</v>
          </cell>
          <cell r="GN329">
            <v>1.368390814603448</v>
          </cell>
          <cell r="GO329" t="e">
            <v>#DIV/0!</v>
          </cell>
          <cell r="GP329">
            <v>3.8330274918864093</v>
          </cell>
          <cell r="GQ329" t="e">
            <v>#DIV/0!</v>
          </cell>
          <cell r="GR329">
            <v>2.5926863446201361E-3</v>
          </cell>
          <cell r="GS329" t="e">
            <v>#DIV/0!</v>
          </cell>
          <cell r="GT329">
            <v>70.907994932224497</v>
          </cell>
          <cell r="GU329">
            <v>19911.583863239543</v>
          </cell>
          <cell r="GV329">
            <v>25.314154190804143</v>
          </cell>
          <cell r="GW329">
            <v>7178.8452449551532</v>
          </cell>
          <cell r="GX329">
            <v>1.7122669230792843E-2</v>
          </cell>
          <cell r="GY329">
            <v>1.7323336658038983E-2</v>
          </cell>
          <cell r="GZ329">
            <v>4.7962658909783885E-2</v>
          </cell>
          <cell r="HA329">
            <v>4.8048823855072517E-2</v>
          </cell>
          <cell r="HB329">
            <v>16.716017481409811</v>
          </cell>
          <cell r="HC329">
            <v>3383.6786502356686</v>
          </cell>
          <cell r="HD329">
            <v>1.130683000636486E-2</v>
          </cell>
          <cell r="HE329">
            <v>8.165185681059714E-3</v>
          </cell>
          <cell r="IV329">
            <v>325</v>
          </cell>
        </row>
        <row r="330">
          <cell r="B330">
            <v>39150</v>
          </cell>
          <cell r="C330">
            <v>42</v>
          </cell>
          <cell r="D330">
            <v>39142</v>
          </cell>
          <cell r="E330">
            <v>0</v>
          </cell>
          <cell r="F330">
            <v>251</v>
          </cell>
          <cell r="G330">
            <v>0</v>
          </cell>
          <cell r="H330">
            <v>0</v>
          </cell>
          <cell r="I330">
            <v>1</v>
          </cell>
          <cell r="K330">
            <v>10.625</v>
          </cell>
          <cell r="L330">
            <v>1</v>
          </cell>
          <cell r="M330">
            <v>229.37500000000009</v>
          </cell>
          <cell r="N330">
            <v>230</v>
          </cell>
          <cell r="O330">
            <v>230</v>
          </cell>
          <cell r="Q330">
            <v>19.284722222222221</v>
          </cell>
          <cell r="S330">
            <v>0.71597222222222257</v>
          </cell>
          <cell r="T330">
            <v>0</v>
          </cell>
          <cell r="U330">
            <v>20.000694444444445</v>
          </cell>
          <cell r="W330">
            <v>11.663194444444446</v>
          </cell>
          <cell r="Y330">
            <v>3.4722222222222071E-2</v>
          </cell>
          <cell r="AA330">
            <v>20.215972222222224</v>
          </cell>
          <cell r="AB330">
            <v>0</v>
          </cell>
          <cell r="AC330">
            <v>20.250694444444445</v>
          </cell>
          <cell r="AE330">
            <v>4.4145833333333329</v>
          </cell>
          <cell r="AG330">
            <v>39.742361111111116</v>
          </cell>
          <cell r="AI330">
            <v>0.44097222222222232</v>
          </cell>
          <cell r="AJ330">
            <v>0</v>
          </cell>
          <cell r="AK330">
            <v>44.59791666666667</v>
          </cell>
          <cell r="AL330">
            <v>0</v>
          </cell>
          <cell r="AM330">
            <v>64.848611111111111</v>
          </cell>
          <cell r="AN330">
            <v>1</v>
          </cell>
          <cell r="AO330">
            <v>197.71111111111108</v>
          </cell>
          <cell r="AP330">
            <v>0.88</v>
          </cell>
          <cell r="AQ330">
            <v>126.95999999999982</v>
          </cell>
          <cell r="AR330">
            <v>1</v>
          </cell>
          <cell r="AS330">
            <v>0.9751235604184032</v>
          </cell>
          <cell r="AT330">
            <v>1</v>
          </cell>
          <cell r="AU330">
            <v>0.77604943199383269</v>
          </cell>
          <cell r="AV330">
            <v>1</v>
          </cell>
          <cell r="AW330">
            <v>0.99751509530685634</v>
          </cell>
          <cell r="AX330">
            <v>1</v>
          </cell>
          <cell r="AY330">
            <v>0.74868808771909223</v>
          </cell>
          <cell r="AZ330">
            <v>1</v>
          </cell>
          <cell r="BA330">
            <v>0.6721788243228054</v>
          </cell>
          <cell r="BB330">
            <v>0.88</v>
          </cell>
          <cell r="BC330">
            <v>0.64214903900191</v>
          </cell>
          <cell r="BD330">
            <v>0.88</v>
          </cell>
          <cell r="BE330">
            <v>0.60637813060739754</v>
          </cell>
          <cell r="BF330">
            <v>0.88</v>
          </cell>
          <cell r="BG330">
            <v>0.60431163851518777</v>
          </cell>
          <cell r="BH330">
            <v>0.88</v>
          </cell>
          <cell r="BI330">
            <v>0.55350408719345978</v>
          </cell>
          <cell r="BJ330">
            <v>140</v>
          </cell>
          <cell r="BK330">
            <v>136.97225766645678</v>
          </cell>
          <cell r="BL330">
            <v>2956.8</v>
          </cell>
          <cell r="BM330">
            <v>417359.94799999992</v>
          </cell>
          <cell r="BN330">
            <v>2956.8</v>
          </cell>
          <cell r="BO330">
            <v>1814.6084695652171</v>
          </cell>
          <cell r="BP330">
            <v>1232.9856</v>
          </cell>
          <cell r="BQ330">
            <v>147862.28604000015</v>
          </cell>
          <cell r="BR330">
            <v>0.41699999999999998</v>
          </cell>
          <cell r="BS330">
            <v>0.35428000877554305</v>
          </cell>
          <cell r="BT330">
            <v>2</v>
          </cell>
          <cell r="BU330">
            <v>0.35428000877554305</v>
          </cell>
          <cell r="BV330">
            <v>9.1999999999999998E-2</v>
          </cell>
          <cell r="BW330">
            <v>0.1166515413302687</v>
          </cell>
          <cell r="BX330">
            <v>272.0256</v>
          </cell>
          <cell r="BY330">
            <v>48685.681223720785</v>
          </cell>
          <cell r="BZ330">
            <v>0.20849999999999999</v>
          </cell>
          <cell r="CA330">
            <v>0.18543600239577948</v>
          </cell>
          <cell r="CB330">
            <v>616.49279999999999</v>
          </cell>
          <cell r="CC330">
            <v>77393.560317230382</v>
          </cell>
          <cell r="CD330">
            <v>2.9000000000000001E-2</v>
          </cell>
          <cell r="CE330">
            <v>2.9095735096187597E-2</v>
          </cell>
          <cell r="CF330">
            <v>0.75</v>
          </cell>
          <cell r="CG330">
            <v>0.74901982908093923</v>
          </cell>
          <cell r="CH330">
            <v>50.790600000000005</v>
          </cell>
          <cell r="CI330">
            <v>6380.4455143401719</v>
          </cell>
          <cell r="CJ330">
            <v>0.49199999999999999</v>
          </cell>
          <cell r="CK330">
            <v>0.48904524028882523</v>
          </cell>
          <cell r="CL330">
            <v>646.26659999999993</v>
          </cell>
          <cell r="CM330">
            <v>80327.457658429572</v>
          </cell>
          <cell r="CN330">
            <v>0.44424715909090906</v>
          </cell>
          <cell r="CO330">
            <v>0.39355389580889971</v>
          </cell>
          <cell r="CP330">
            <v>1313.55</v>
          </cell>
          <cell r="CQ330">
            <v>164253.63348999977</v>
          </cell>
          <cell r="CR330">
            <v>1.2883167613636363E-2</v>
          </cell>
          <cell r="CS330">
            <v>1.1450739898528361E-2</v>
          </cell>
          <cell r="CT330">
            <v>38.092950000000002</v>
          </cell>
          <cell r="CU330">
            <v>4779.0802086113208</v>
          </cell>
          <cell r="CV330">
            <v>3.5000000000000003E-2</v>
          </cell>
          <cell r="CW330">
            <v>4.2642220666559996E-2</v>
          </cell>
          <cell r="CX330">
            <v>103.48800000000001</v>
          </cell>
          <cell r="CY330">
            <v>17797.155000000002</v>
          </cell>
          <cell r="CZ330">
            <v>0.02</v>
          </cell>
          <cell r="DA330">
            <v>2.0329108795988343E-2</v>
          </cell>
          <cell r="DB330">
            <v>7.000000000000001E-4</v>
          </cell>
          <cell r="DC330">
            <v>8.6687834323304069E-4</v>
          </cell>
          <cell r="DD330">
            <v>2.0697600000000005</v>
          </cell>
          <cell r="DE330">
            <v>361.80030025406796</v>
          </cell>
          <cell r="DF330">
            <v>0.65</v>
          </cell>
          <cell r="DG330">
            <v>0.60442986294127954</v>
          </cell>
          <cell r="DH330">
            <v>67.267200000000017</v>
          </cell>
          <cell r="DI330">
            <v>10757.131957394709</v>
          </cell>
          <cell r="DJ330">
            <v>0.3</v>
          </cell>
          <cell r="DK330">
            <v>8.5805557124158244E-2</v>
          </cell>
          <cell r="DL330">
            <v>31.046400000000002</v>
          </cell>
          <cell r="DM330">
            <v>1527.0947999999987</v>
          </cell>
          <cell r="DN330">
            <v>0.77</v>
          </cell>
          <cell r="DO330">
            <v>0.828489483978332</v>
          </cell>
          <cell r="DP330">
            <v>233.93265</v>
          </cell>
          <cell r="DQ330">
            <v>43906.601015109518</v>
          </cell>
          <cell r="DR330">
            <v>303.80863636363637</v>
          </cell>
          <cell r="DS330">
            <v>52995.966592447221</v>
          </cell>
          <cell r="DT330">
            <v>2876.2356</v>
          </cell>
          <cell r="DU330">
            <v>400968.60055000021</v>
          </cell>
          <cell r="DV330">
            <v>0.97275284090909087</v>
          </cell>
          <cell r="DW330">
            <v>0.96072611296664312</v>
          </cell>
          <cell r="DX330">
            <v>0.81</v>
          </cell>
          <cell r="DY330">
            <v>0.41721010298860511</v>
          </cell>
          <cell r="DZ330">
            <v>0.98899999999999999</v>
          </cell>
          <cell r="EA330">
            <v>0.98782150681945624</v>
          </cell>
          <cell r="EB330">
            <v>0.78977083070475662</v>
          </cell>
          <cell r="EC330">
            <v>0.85405911741990426</v>
          </cell>
          <cell r="ED330">
            <v>0.8</v>
          </cell>
          <cell r="EE330">
            <v>0.87731307674656778</v>
          </cell>
          <cell r="EF330">
            <v>4.998733314920592E-2</v>
          </cell>
          <cell r="EG330">
            <v>7.8824565303808589E-2</v>
          </cell>
          <cell r="EH330">
            <v>147.80254665557209</v>
          </cell>
          <cell r="EI330">
            <v>32898.216476320151</v>
          </cell>
          <cell r="EJ330">
            <v>149.4464576901639</v>
          </cell>
          <cell r="EK330">
            <v>33303.806658598034</v>
          </cell>
          <cell r="EL330">
            <v>5.0543309554303258E-2</v>
          </cell>
          <cell r="EM330">
            <v>7.979636478821403E-2</v>
          </cell>
          <cell r="EN330">
            <v>5.0000000000000001E-4</v>
          </cell>
          <cell r="EO330">
            <v>4.5713276807115861E-4</v>
          </cell>
          <cell r="EP330">
            <v>7.4723228845081952E-2</v>
          </cell>
          <cell r="EQ330">
            <v>15.224261325151604</v>
          </cell>
          <cell r="ER330">
            <v>0.98949474737368681</v>
          </cell>
          <cell r="ES330">
            <v>0.98827327891905925</v>
          </cell>
          <cell r="ET330">
            <v>149.37173446131882</v>
          </cell>
          <cell r="EU330">
            <v>33288.582397272883</v>
          </cell>
          <cell r="EV330">
            <v>2.9129499237157713E-2</v>
          </cell>
          <cell r="EW330">
            <v>2.6376236127931746E-2</v>
          </cell>
          <cell r="EX330">
            <v>0.85</v>
          </cell>
          <cell r="EY330">
            <v>0.84685918673910376</v>
          </cell>
          <cell r="EZ330">
            <v>0.35699999999999998</v>
          </cell>
          <cell r="FA330">
            <v>0.36051111563597221</v>
          </cell>
          <cell r="FB330">
            <v>0.42</v>
          </cell>
          <cell r="FC330">
            <v>0.42570373124739652</v>
          </cell>
          <cell r="FD330">
            <v>120.54359138478164</v>
          </cell>
          <cell r="FE330">
            <v>16982.405890953709</v>
          </cell>
          <cell r="FF330">
            <v>0.63181666456380536</v>
          </cell>
          <cell r="FG330">
            <v>0.74927723202711438</v>
          </cell>
          <cell r="FH330">
            <v>0.78249271657738551</v>
          </cell>
          <cell r="FI330">
            <v>0.78628411285850108</v>
          </cell>
          <cell r="FJ330">
            <v>0.85996556941699609</v>
          </cell>
          <cell r="FK330">
            <v>0.90183807459424459</v>
          </cell>
          <cell r="FL330">
            <v>0.92405806659373235</v>
          </cell>
          <cell r="FM330">
            <v>0.93840064239491938</v>
          </cell>
          <cell r="FN330">
            <v>0.5433405777087601</v>
          </cell>
          <cell r="FO330">
            <v>0.67572673626863788</v>
          </cell>
          <cell r="FP330">
            <v>0.72306870680417623</v>
          </cell>
          <cell r="FQ330">
            <v>0.73784951661133669</v>
          </cell>
          <cell r="FR330">
            <v>3.0000000000000001E-3</v>
          </cell>
          <cell r="FS330">
            <v>1.1281321055298665E-3</v>
          </cell>
          <cell r="FT330">
            <v>0.77300000000000002</v>
          </cell>
          <cell r="FU330">
            <v>0.82961761608386186</v>
          </cell>
          <cell r="FV330">
            <v>0.79344893547906092</v>
          </cell>
          <cell r="FW330">
            <v>0.85528656593092511</v>
          </cell>
          <cell r="FX330">
            <v>231.86288999999999</v>
          </cell>
          <cell r="FY330">
            <v>38830.616139335863</v>
          </cell>
          <cell r="FZ330">
            <v>299.9519922380336</v>
          </cell>
          <cell r="GA330">
            <v>46805.438296540065</v>
          </cell>
          <cell r="GB330">
            <v>47.891526752401397</v>
          </cell>
          <cell r="GC330" t="e">
            <v>#DIV/0!</v>
          </cell>
          <cell r="GD330">
            <v>1.6197080205763457E-2</v>
          </cell>
          <cell r="GE330" t="e">
            <v>#DIV/0!</v>
          </cell>
          <cell r="GF330">
            <v>4.5369972565163744E-2</v>
          </cell>
          <cell r="GG330" t="e">
            <v>#DIV/0!</v>
          </cell>
          <cell r="GH330">
            <v>134.14993488067617</v>
          </cell>
          <cell r="GI330" t="e">
            <v>#DIV/0!</v>
          </cell>
          <cell r="GJ330">
            <v>1.6299999999999999E-2</v>
          </cell>
          <cell r="GK330" t="e">
            <v>#DIV/0!</v>
          </cell>
          <cell r="GL330">
            <v>3.7793651069999994</v>
          </cell>
          <cell r="GM330" t="e">
            <v>#DIV/0!</v>
          </cell>
          <cell r="GN330">
            <v>2.736781629206896</v>
          </cell>
          <cell r="GO330" t="e">
            <v>#DIV/0!</v>
          </cell>
          <cell r="GP330">
            <v>7.6660549837728187</v>
          </cell>
          <cell r="GQ330" t="e">
            <v>#DIV/0!</v>
          </cell>
          <cell r="GR330">
            <v>2.5926863446201361E-3</v>
          </cell>
          <cell r="GS330" t="e">
            <v>#DIV/0!</v>
          </cell>
          <cell r="GT330">
            <v>141.81598986444899</v>
          </cell>
          <cell r="GU330">
            <v>20053.399853103991</v>
          </cell>
          <cell r="GV330">
            <v>50.628308381608285</v>
          </cell>
          <cell r="GW330">
            <v>7229.4735533367611</v>
          </cell>
          <cell r="GX330">
            <v>1.7122669230792843E-2</v>
          </cell>
          <cell r="GY330">
            <v>1.7321915023184645E-2</v>
          </cell>
          <cell r="GZ330">
            <v>4.7962658909783885E-2</v>
          </cell>
          <cell r="HA330">
            <v>4.8048213416741162E-2</v>
          </cell>
          <cell r="HB330">
            <v>33.432034962819621</v>
          </cell>
          <cell r="HC330">
            <v>3417.1106851984882</v>
          </cell>
          <cell r="HD330">
            <v>1.130683000636486E-2</v>
          </cell>
          <cell r="HE330">
            <v>8.1874427615140702E-3</v>
          </cell>
          <cell r="IV330">
            <v>326</v>
          </cell>
        </row>
        <row r="331">
          <cell r="B331">
            <v>39151</v>
          </cell>
          <cell r="C331">
            <v>42</v>
          </cell>
          <cell r="D331">
            <v>39142</v>
          </cell>
          <cell r="E331">
            <v>0</v>
          </cell>
          <cell r="F331">
            <v>252</v>
          </cell>
          <cell r="G331">
            <v>0</v>
          </cell>
          <cell r="H331">
            <v>0</v>
          </cell>
          <cell r="I331">
            <v>1</v>
          </cell>
          <cell r="K331">
            <v>10.625</v>
          </cell>
          <cell r="L331">
            <v>1</v>
          </cell>
          <cell r="M331">
            <v>230.37500000000009</v>
          </cell>
          <cell r="N331">
            <v>231</v>
          </cell>
          <cell r="O331">
            <v>231</v>
          </cell>
          <cell r="Q331">
            <v>19.284722222222221</v>
          </cell>
          <cell r="S331">
            <v>0.71597222222222257</v>
          </cell>
          <cell r="T331">
            <v>0</v>
          </cell>
          <cell r="U331">
            <v>20.000694444444445</v>
          </cell>
          <cell r="W331">
            <v>11.663194444444446</v>
          </cell>
          <cell r="Y331">
            <v>3.4722222222222071E-2</v>
          </cell>
          <cell r="AA331">
            <v>20.215972222222224</v>
          </cell>
          <cell r="AB331">
            <v>0</v>
          </cell>
          <cell r="AC331">
            <v>20.250694444444445</v>
          </cell>
          <cell r="AE331">
            <v>4.4145833333333329</v>
          </cell>
          <cell r="AG331">
            <v>39.742361111111116</v>
          </cell>
          <cell r="AI331">
            <v>0.44097222222222232</v>
          </cell>
          <cell r="AJ331">
            <v>0</v>
          </cell>
          <cell r="AK331">
            <v>44.59791666666667</v>
          </cell>
          <cell r="AL331">
            <v>0</v>
          </cell>
          <cell r="AM331">
            <v>64.848611111111111</v>
          </cell>
          <cell r="AN331">
            <v>1</v>
          </cell>
          <cell r="AO331">
            <v>198.71111111111108</v>
          </cell>
          <cell r="AP331">
            <v>0.88</v>
          </cell>
          <cell r="AQ331">
            <v>127.83999999999982</v>
          </cell>
          <cell r="AR331">
            <v>1</v>
          </cell>
          <cell r="AS331">
            <v>0.97526295513711025</v>
          </cell>
          <cell r="AT331">
            <v>1</v>
          </cell>
          <cell r="AU331">
            <v>0.77730433530622645</v>
          </cell>
          <cell r="AV331">
            <v>1</v>
          </cell>
          <cell r="AW331">
            <v>0.99752901942930072</v>
          </cell>
          <cell r="AX331">
            <v>1</v>
          </cell>
          <cell r="AY331">
            <v>0.75009630987263753</v>
          </cell>
          <cell r="AZ331">
            <v>1</v>
          </cell>
          <cell r="BA331">
            <v>0.67382856184298801</v>
          </cell>
          <cell r="BB331">
            <v>0.88</v>
          </cell>
          <cell r="BC331">
            <v>0.64334600760456195</v>
          </cell>
          <cell r="BD331">
            <v>0.88</v>
          </cell>
          <cell r="BE331">
            <v>0.60767877361448919</v>
          </cell>
          <cell r="BF331">
            <v>0.88</v>
          </cell>
          <cell r="BG331">
            <v>0.60561765963746339</v>
          </cell>
          <cell r="BH331">
            <v>0.88</v>
          </cell>
          <cell r="BI331">
            <v>0.5549213239283769</v>
          </cell>
          <cell r="BJ331">
            <v>140</v>
          </cell>
          <cell r="BK331">
            <v>136.99309944722586</v>
          </cell>
          <cell r="BL331">
            <v>2956.8</v>
          </cell>
          <cell r="BM331">
            <v>420316.74799999991</v>
          </cell>
          <cell r="BN331">
            <v>2956.8</v>
          </cell>
          <cell r="BO331">
            <v>1819.5530216450213</v>
          </cell>
          <cell r="BP331">
            <v>1232.9856</v>
          </cell>
          <cell r="BQ331">
            <v>149095.27164000017</v>
          </cell>
          <cell r="BR331">
            <v>0.41699999999999998</v>
          </cell>
          <cell r="BS331">
            <v>0.35472122476547185</v>
          </cell>
          <cell r="BT331">
            <v>2</v>
          </cell>
          <cell r="BU331">
            <v>0.35472122476547185</v>
          </cell>
          <cell r="BV331">
            <v>9.1999999999999998E-2</v>
          </cell>
          <cell r="BW331">
            <v>0.11647812526309514</v>
          </cell>
          <cell r="BX331">
            <v>272.0256</v>
          </cell>
          <cell r="BY331">
            <v>48957.706823720786</v>
          </cell>
          <cell r="BZ331">
            <v>0.20849999999999999</v>
          </cell>
          <cell r="CA331">
            <v>0.18559825057751542</v>
          </cell>
          <cell r="CB331">
            <v>616.49279999999999</v>
          </cell>
          <cell r="CC331">
            <v>78010.053117230389</v>
          </cell>
          <cell r="CD331">
            <v>2.9000000000000001E-2</v>
          </cell>
          <cell r="CE331">
            <v>2.9094975568647503E-2</v>
          </cell>
          <cell r="CF331">
            <v>0.75</v>
          </cell>
          <cell r="CG331">
            <v>0.74902756996748054</v>
          </cell>
          <cell r="CH331">
            <v>50.790600000000005</v>
          </cell>
          <cell r="CI331">
            <v>6431.2361143401722</v>
          </cell>
          <cell r="CJ331">
            <v>0.49199999999999999</v>
          </cell>
          <cell r="CK331">
            <v>0.48906868228099304</v>
          </cell>
          <cell r="CL331">
            <v>646.26659999999993</v>
          </cell>
          <cell r="CM331">
            <v>80973.724258429575</v>
          </cell>
          <cell r="CN331">
            <v>0.44424715909090906</v>
          </cell>
          <cell r="CO331">
            <v>0.39391050743949846</v>
          </cell>
          <cell r="CP331">
            <v>1313.55</v>
          </cell>
          <cell r="CQ331">
            <v>165567.18348999976</v>
          </cell>
          <cell r="CR331">
            <v>1.2883167613636363E-2</v>
          </cell>
          <cell r="CS331">
            <v>1.1460816590185748E-2</v>
          </cell>
          <cell r="CT331">
            <v>38.092950000000002</v>
          </cell>
          <cell r="CU331">
            <v>4817.173158611321</v>
          </cell>
          <cell r="CV331">
            <v>3.5000000000000003E-2</v>
          </cell>
          <cell r="CW331">
            <v>4.2588459977331211E-2</v>
          </cell>
          <cell r="CX331">
            <v>103.48800000000001</v>
          </cell>
          <cell r="CY331">
            <v>17900.643000000004</v>
          </cell>
          <cell r="CZ331">
            <v>0.02</v>
          </cell>
          <cell r="DA331">
            <v>2.0327206137459301E-2</v>
          </cell>
          <cell r="DB331">
            <v>7.000000000000001E-4</v>
          </cell>
          <cell r="DC331">
            <v>8.6570440503614678E-4</v>
          </cell>
          <cell r="DD331">
            <v>2.0697600000000005</v>
          </cell>
          <cell r="DE331">
            <v>363.87006025406794</v>
          </cell>
          <cell r="DF331">
            <v>0.65</v>
          </cell>
          <cell r="DG331">
            <v>0.60469331506106838</v>
          </cell>
          <cell r="DH331">
            <v>67.267200000000017</v>
          </cell>
          <cell r="DI331">
            <v>10824.39915739471</v>
          </cell>
          <cell r="DJ331">
            <v>0.3</v>
          </cell>
          <cell r="DK331">
            <v>8.7043867642072878E-2</v>
          </cell>
          <cell r="DL331">
            <v>31.046400000000002</v>
          </cell>
          <cell r="DM331">
            <v>1558.1411999999987</v>
          </cell>
          <cell r="DN331">
            <v>0.77</v>
          </cell>
          <cell r="DO331">
            <v>0.82815609401012313</v>
          </cell>
          <cell r="DP331">
            <v>233.93265</v>
          </cell>
          <cell r="DQ331">
            <v>44140.53366510952</v>
          </cell>
          <cell r="DR331">
            <v>303.80863636363637</v>
          </cell>
          <cell r="DS331">
            <v>53299.77522881086</v>
          </cell>
          <cell r="DT331">
            <v>2876.2356</v>
          </cell>
          <cell r="DU331">
            <v>403844.83615000034</v>
          </cell>
          <cell r="DV331">
            <v>0.97275284090909087</v>
          </cell>
          <cell r="DW331">
            <v>0.96081071732597345</v>
          </cell>
          <cell r="DX331">
            <v>0.81</v>
          </cell>
          <cell r="DY331">
            <v>0.41997325999581364</v>
          </cell>
          <cell r="DZ331">
            <v>0.98899999999999999</v>
          </cell>
          <cell r="EA331">
            <v>0.98782677152811182</v>
          </cell>
          <cell r="EB331">
            <v>0.78977083070475662</v>
          </cell>
          <cell r="EC331">
            <v>0.85371643971137257</v>
          </cell>
          <cell r="ED331">
            <v>0.8</v>
          </cell>
          <cell r="EE331">
            <v>0.87693605113212425</v>
          </cell>
          <cell r="EF331">
            <v>4.998733314920592E-2</v>
          </cell>
          <cell r="EG331">
            <v>7.8621704179572038E-2</v>
          </cell>
          <cell r="EH331">
            <v>147.80254665557209</v>
          </cell>
          <cell r="EI331">
            <v>33046.019022975721</v>
          </cell>
          <cell r="EJ331">
            <v>149.4464576901639</v>
          </cell>
          <cell r="EK331">
            <v>33453.253116288201</v>
          </cell>
          <cell r="EL331">
            <v>5.0543309554303258E-2</v>
          </cell>
          <cell r="EM331">
            <v>7.9590578475564833E-2</v>
          </cell>
          <cell r="EN331">
            <v>5.0000000000000001E-4</v>
          </cell>
          <cell r="EO331">
            <v>4.5732426980465155E-4</v>
          </cell>
          <cell r="EP331">
            <v>7.4723228845081952E-2</v>
          </cell>
          <cell r="EQ331">
            <v>15.298984553996686</v>
          </cell>
          <cell r="ER331">
            <v>0.98949474737368681</v>
          </cell>
          <cell r="ES331">
            <v>0.98827873537913269</v>
          </cell>
          <cell r="ET331">
            <v>149.37173446131882</v>
          </cell>
          <cell r="EU331">
            <v>33437.954131734201</v>
          </cell>
          <cell r="EV331">
            <v>2.9129499237157713E-2</v>
          </cell>
          <cell r="EW331">
            <v>2.639560449333736E-2</v>
          </cell>
          <cell r="EX331">
            <v>0.85</v>
          </cell>
          <cell r="EY331">
            <v>0.84688124233608475</v>
          </cell>
          <cell r="EZ331">
            <v>0.35699999999999998</v>
          </cell>
          <cell r="FA331">
            <v>0.36048645968065507</v>
          </cell>
          <cell r="FB331">
            <v>0.42</v>
          </cell>
          <cell r="FC331">
            <v>0.42566353068143181</v>
          </cell>
          <cell r="FD331">
            <v>120.54359138478164</v>
          </cell>
          <cell r="FE331">
            <v>17102.949482338492</v>
          </cell>
          <cell r="FF331">
            <v>0.63181666456380536</v>
          </cell>
          <cell r="FG331">
            <v>0.74865472342706729</v>
          </cell>
          <cell r="FH331">
            <v>0.78249271657738551</v>
          </cell>
          <cell r="FI331">
            <v>0.78625518824143592</v>
          </cell>
          <cell r="FJ331">
            <v>0.85996556941699609</v>
          </cell>
          <cell r="FK331">
            <v>0.90160541677419281</v>
          </cell>
          <cell r="FL331">
            <v>0.92405806659373235</v>
          </cell>
          <cell r="FM331">
            <v>0.93832090822635206</v>
          </cell>
          <cell r="FN331">
            <v>0.5433405777087601</v>
          </cell>
          <cell r="FO331">
            <v>0.67499115393542908</v>
          </cell>
          <cell r="FP331">
            <v>0.72306870680417623</v>
          </cell>
          <cell r="FQ331">
            <v>0.73775968232838551</v>
          </cell>
          <cell r="FR331">
            <v>3.0000000000000001E-3</v>
          </cell>
          <cell r="FS331">
            <v>1.100999283543902E-3</v>
          </cell>
          <cell r="FT331">
            <v>0.77300000000000002</v>
          </cell>
          <cell r="FU331">
            <v>0.82925709329366704</v>
          </cell>
          <cell r="FV331">
            <v>0.79344893547906092</v>
          </cell>
          <cell r="FW331">
            <v>0.85491516610653673</v>
          </cell>
          <cell r="FX331">
            <v>231.86288999999999</v>
          </cell>
          <cell r="FY331">
            <v>39062.47902933586</v>
          </cell>
          <cell r="FZ331">
            <v>299.9519922380336</v>
          </cell>
          <cell r="GA331">
            <v>47105.390288778101</v>
          </cell>
          <cell r="GB331">
            <v>47.891526752401397</v>
          </cell>
          <cell r="GC331" t="e">
            <v>#DIV/0!</v>
          </cell>
          <cell r="GD331">
            <v>1.6197080205763457E-2</v>
          </cell>
          <cell r="GE331" t="e">
            <v>#DIV/0!</v>
          </cell>
          <cell r="GF331">
            <v>4.5369972565163744E-2</v>
          </cell>
          <cell r="GG331" t="e">
            <v>#DIV/0!</v>
          </cell>
          <cell r="GH331">
            <v>134.14993488067617</v>
          </cell>
          <cell r="GI331" t="e">
            <v>#DIV/0!</v>
          </cell>
          <cell r="GJ331">
            <v>1.6299999999999999E-2</v>
          </cell>
          <cell r="GK331" t="e">
            <v>#DIV/0!</v>
          </cell>
          <cell r="GL331">
            <v>3.7793651069999994</v>
          </cell>
          <cell r="GM331" t="e">
            <v>#DIV/0!</v>
          </cell>
          <cell r="GN331">
            <v>2.736781629206896</v>
          </cell>
          <cell r="GO331" t="e">
            <v>#DIV/0!</v>
          </cell>
          <cell r="GP331">
            <v>7.6660549837728187</v>
          </cell>
          <cell r="GQ331" t="e">
            <v>#DIV/0!</v>
          </cell>
          <cell r="GR331">
            <v>2.5926863446201361E-3</v>
          </cell>
          <cell r="GS331" t="e">
            <v>#DIV/0!</v>
          </cell>
          <cell r="GT331">
            <v>141.81598986444899</v>
          </cell>
          <cell r="GU331">
            <v>20195.215842968439</v>
          </cell>
          <cell r="GV331">
            <v>50.628308381608285</v>
          </cell>
          <cell r="GW331">
            <v>7280.101861718369</v>
          </cell>
          <cell r="GX331">
            <v>1.7122669230792843E-2</v>
          </cell>
          <cell r="GY331">
            <v>1.7320513389864661E-2</v>
          </cell>
          <cell r="GZ331">
            <v>4.7962658909783885E-2</v>
          </cell>
          <cell r="HA331">
            <v>4.8047611566904402E-2</v>
          </cell>
          <cell r="HB331">
            <v>33.432034962819621</v>
          </cell>
          <cell r="HC331">
            <v>3450.5427201613079</v>
          </cell>
          <cell r="HD331">
            <v>1.130683000636486E-2</v>
          </cell>
          <cell r="HE331">
            <v>8.2093866984365525E-3</v>
          </cell>
          <cell r="IV331">
            <v>327</v>
          </cell>
        </row>
        <row r="332">
          <cell r="B332">
            <v>39152</v>
          </cell>
          <cell r="C332">
            <v>42</v>
          </cell>
          <cell r="D332">
            <v>39142</v>
          </cell>
          <cell r="E332">
            <v>0</v>
          </cell>
          <cell r="F332">
            <v>253</v>
          </cell>
          <cell r="G332">
            <v>0</v>
          </cell>
          <cell r="H332">
            <v>0</v>
          </cell>
          <cell r="I332">
            <v>1</v>
          </cell>
          <cell r="K332">
            <v>10.625</v>
          </cell>
          <cell r="L332">
            <v>1</v>
          </cell>
          <cell r="M332">
            <v>231.37500000000009</v>
          </cell>
          <cell r="N332">
            <v>232</v>
          </cell>
          <cell r="O332">
            <v>232</v>
          </cell>
          <cell r="Q332">
            <v>19.284722222222221</v>
          </cell>
          <cell r="R332">
            <v>2.0833333333333332E-2</v>
          </cell>
          <cell r="S332">
            <v>0.73680555555555594</v>
          </cell>
          <cell r="T332">
            <v>2.0833333333333332E-2</v>
          </cell>
          <cell r="U332">
            <v>20.021527777777777</v>
          </cell>
          <cell r="W332">
            <v>11.663194444444446</v>
          </cell>
          <cell r="Y332">
            <v>3.4722222222222071E-2</v>
          </cell>
          <cell r="AA332">
            <v>20.215972222222224</v>
          </cell>
          <cell r="AB332">
            <v>0</v>
          </cell>
          <cell r="AC332">
            <v>20.250694444444445</v>
          </cell>
          <cell r="AE332">
            <v>4.4145833333333329</v>
          </cell>
          <cell r="AG332">
            <v>39.742361111111116</v>
          </cell>
          <cell r="AI332">
            <v>0.44097222222222232</v>
          </cell>
          <cell r="AJ332">
            <v>0</v>
          </cell>
          <cell r="AK332">
            <v>44.59791666666667</v>
          </cell>
          <cell r="AL332">
            <v>0</v>
          </cell>
          <cell r="AM332">
            <v>64.848611111111111</v>
          </cell>
          <cell r="AN332">
            <v>0.97916666666666663</v>
          </cell>
          <cell r="AO332">
            <v>199.69027777777774</v>
          </cell>
          <cell r="AP332">
            <v>0.86166666666666669</v>
          </cell>
          <cell r="AQ332">
            <v>128.70166666666648</v>
          </cell>
          <cell r="AR332">
            <v>1</v>
          </cell>
          <cell r="AS332">
            <v>0.97539794034668126</v>
          </cell>
          <cell r="AT332">
            <v>1</v>
          </cell>
          <cell r="AU332">
            <v>0.77851954193805561</v>
          </cell>
          <cell r="AV332">
            <v>1</v>
          </cell>
          <cell r="AW332">
            <v>0.99754250308638392</v>
          </cell>
          <cell r="AX332">
            <v>1</v>
          </cell>
          <cell r="AY332">
            <v>0.75145998537112069</v>
          </cell>
          <cell r="AZ332">
            <v>1</v>
          </cell>
          <cell r="BA332">
            <v>0.67542791962553128</v>
          </cell>
          <cell r="BB332">
            <v>0.88</v>
          </cell>
          <cell r="BC332">
            <v>0.64450642314139184</v>
          </cell>
          <cell r="BD332">
            <v>0.88</v>
          </cell>
          <cell r="BE332">
            <v>0.60894039408705058</v>
          </cell>
          <cell r="BF332">
            <v>0.86166666666666669</v>
          </cell>
          <cell r="BG332">
            <v>0.60682492387282594</v>
          </cell>
          <cell r="BH332">
            <v>0.86166666666666669</v>
          </cell>
          <cell r="BI332">
            <v>0.55624707365388004</v>
          </cell>
          <cell r="BJ332">
            <v>140</v>
          </cell>
          <cell r="BK332">
            <v>137.01323085689143</v>
          </cell>
          <cell r="BL332">
            <v>2895.2000000000003</v>
          </cell>
          <cell r="BM332">
            <v>423211.94799999992</v>
          </cell>
          <cell r="BN332">
            <v>2895.2000000000003</v>
          </cell>
          <cell r="BO332">
            <v>1824.1894310344824</v>
          </cell>
          <cell r="BP332">
            <v>1207.2984000000001</v>
          </cell>
          <cell r="BQ332">
            <v>150302.57004000017</v>
          </cell>
          <cell r="BR332">
            <v>0.41699999999999998</v>
          </cell>
          <cell r="BS332">
            <v>0.3551472749063318</v>
          </cell>
          <cell r="BT332">
            <v>2</v>
          </cell>
          <cell r="BU332">
            <v>0.3551472749063318</v>
          </cell>
          <cell r="BV332">
            <v>9.1999999999999998E-2</v>
          </cell>
          <cell r="BW332">
            <v>0.11631066999961162</v>
          </cell>
          <cell r="BX332">
            <v>266.35840000000002</v>
          </cell>
          <cell r="BY332">
            <v>49224.065223720783</v>
          </cell>
          <cell r="BZ332">
            <v>0.20849999999999999</v>
          </cell>
          <cell r="CA332">
            <v>0.1857549218275624</v>
          </cell>
          <cell r="CB332">
            <v>603.64920000000006</v>
          </cell>
          <cell r="CC332">
            <v>78613.702317230389</v>
          </cell>
          <cell r="CD332">
            <v>2.9000000000000001E-2</v>
          </cell>
          <cell r="CE332">
            <v>2.9094243452215184E-2</v>
          </cell>
          <cell r="CF332">
            <v>0.75</v>
          </cell>
          <cell r="CG332">
            <v>0.74903503202188693</v>
          </cell>
          <cell r="CH332">
            <v>49.732462500000004</v>
          </cell>
          <cell r="CI332">
            <v>6480.9685768401723</v>
          </cell>
          <cell r="CJ332">
            <v>0.49199999999999999</v>
          </cell>
          <cell r="CK332">
            <v>0.48909127825910592</v>
          </cell>
          <cell r="CL332">
            <v>632.80271249999998</v>
          </cell>
          <cell r="CM332">
            <v>81606.526970929568</v>
          </cell>
          <cell r="CN332">
            <v>0.44424715909090906</v>
          </cell>
          <cell r="CO332">
            <v>0.3942548613136031</v>
          </cell>
          <cell r="CP332">
            <v>1286.184375</v>
          </cell>
          <cell r="CQ332">
            <v>166853.36786499977</v>
          </cell>
          <cell r="CR332">
            <v>1.2883167613636363E-2</v>
          </cell>
          <cell r="CS332">
            <v>1.1470546917277303E-2</v>
          </cell>
          <cell r="CT332">
            <v>37.299346875000005</v>
          </cell>
          <cell r="CU332">
            <v>4854.4725054863211</v>
          </cell>
          <cell r="CV332">
            <v>3.5000000000000003E-2</v>
          </cell>
          <cell r="CW332">
            <v>4.2536547195969068E-2</v>
          </cell>
          <cell r="CX332">
            <v>101.33200000000002</v>
          </cell>
          <cell r="CY332">
            <v>18001.975000000002</v>
          </cell>
          <cell r="CZ332">
            <v>0.02</v>
          </cell>
          <cell r="DA332">
            <v>2.0325364314419274E-2</v>
          </cell>
          <cell r="DB332">
            <v>7.000000000000001E-4</v>
          </cell>
          <cell r="DC332">
            <v>8.645708184355608E-4</v>
          </cell>
          <cell r="DD332">
            <v>2.0266400000000004</v>
          </cell>
          <cell r="DE332">
            <v>365.89670025406792</v>
          </cell>
          <cell r="DF332">
            <v>0.65</v>
          </cell>
          <cell r="DG332">
            <v>0.60494834357867444</v>
          </cell>
          <cell r="DH332">
            <v>65.865800000000021</v>
          </cell>
          <cell r="DI332">
            <v>10890.264957394709</v>
          </cell>
          <cell r="DJ332">
            <v>0.3</v>
          </cell>
          <cell r="DK332">
            <v>8.8242584494201248E-2</v>
          </cell>
          <cell r="DL332">
            <v>30.399600000000007</v>
          </cell>
          <cell r="DM332">
            <v>1588.5407999999986</v>
          </cell>
          <cell r="DN332">
            <v>0.77</v>
          </cell>
          <cell r="DO332">
            <v>0.827833311925528</v>
          </cell>
          <cell r="DP332">
            <v>229.05905312500002</v>
          </cell>
          <cell r="DQ332">
            <v>44369.592718234519</v>
          </cell>
          <cell r="DR332">
            <v>297.47928977272727</v>
          </cell>
          <cell r="DS332">
            <v>53597.254518583584</v>
          </cell>
          <cell r="DT332">
            <v>2816.3140250000006</v>
          </cell>
          <cell r="DU332">
            <v>406661.15017500031</v>
          </cell>
          <cell r="DV332">
            <v>0.97275284090909098</v>
          </cell>
          <cell r="DW332">
            <v>0.9608924135927287</v>
          </cell>
          <cell r="DX332">
            <v>0.81</v>
          </cell>
          <cell r="DY332">
            <v>0.42264143943402765</v>
          </cell>
          <cell r="DZ332">
            <v>0.98899999999999999</v>
          </cell>
          <cell r="EA332">
            <v>0.98783188117528109</v>
          </cell>
          <cell r="EB332">
            <v>0.78977083070475662</v>
          </cell>
          <cell r="EC332">
            <v>0.85338443088463067</v>
          </cell>
          <cell r="ED332">
            <v>0.8</v>
          </cell>
          <cell r="EE332">
            <v>0.87657041441284123</v>
          </cell>
          <cell r="EF332">
            <v>4.998733314920592E-2</v>
          </cell>
          <cell r="EG332">
            <v>7.8425815969423676E-2</v>
          </cell>
          <cell r="EH332">
            <v>144.72332693358101</v>
          </cell>
          <cell r="EI332">
            <v>33190.742349909298</v>
          </cell>
          <cell r="EJ332">
            <v>146.33298982161881</v>
          </cell>
          <cell r="EK332">
            <v>33599.586106109819</v>
          </cell>
          <cell r="EL332">
            <v>5.0543309554303258E-2</v>
          </cell>
          <cell r="EM332">
            <v>7.9391865624053287E-2</v>
          </cell>
          <cell r="EN332">
            <v>5.0000000000000001E-4</v>
          </cell>
          <cell r="EO332">
            <v>4.5751013123677113E-4</v>
          </cell>
          <cell r="EP332">
            <v>7.3166494910809413E-2</v>
          </cell>
          <cell r="EQ332">
            <v>15.372151048907496</v>
          </cell>
          <cell r="ER332">
            <v>0.98949474737368681</v>
          </cell>
          <cell r="ES332">
            <v>0.98828403113206365</v>
          </cell>
          <cell r="ET332">
            <v>146.25982332670802</v>
          </cell>
          <cell r="EU332">
            <v>33584.213955060906</v>
          </cell>
          <cell r="EV332">
            <v>2.9129499237157713E-2</v>
          </cell>
          <cell r="EW332">
            <v>2.6414307112910637E-2</v>
          </cell>
          <cell r="EX332">
            <v>0.85</v>
          </cell>
          <cell r="EY332">
            <v>0.8469025403438234</v>
          </cell>
          <cell r="EZ332">
            <v>0.35699999999999998</v>
          </cell>
          <cell r="FA332">
            <v>0.36046265063447047</v>
          </cell>
          <cell r="FB332">
            <v>0.42</v>
          </cell>
          <cell r="FC332">
            <v>0.42562471295472881</v>
          </cell>
          <cell r="FD332">
            <v>118.03226656426536</v>
          </cell>
          <cell r="FE332">
            <v>17220.981748902759</v>
          </cell>
          <cell r="FF332">
            <v>0.63181666456380536</v>
          </cell>
          <cell r="FG332">
            <v>0.74805154423400733</v>
          </cell>
          <cell r="FH332">
            <v>0.78249271657738551</v>
          </cell>
          <cell r="FI332">
            <v>0.78622729068653996</v>
          </cell>
          <cell r="FJ332">
            <v>0.85996556941699609</v>
          </cell>
          <cell r="FK332">
            <v>0.90138009765298854</v>
          </cell>
          <cell r="FL332">
            <v>0.92405806659373235</v>
          </cell>
          <cell r="FM332">
            <v>0.93824368973771932</v>
          </cell>
          <cell r="FN332">
            <v>0.5433405777087601</v>
          </cell>
          <cell r="FO332">
            <v>0.67427877399111835</v>
          </cell>
          <cell r="FP332">
            <v>0.72306870680417623</v>
          </cell>
          <cell r="FQ332">
            <v>0.73767279418622966</v>
          </cell>
          <cell r="FR332">
            <v>3.0000000000000001E-3</v>
          </cell>
          <cell r="FS332">
            <v>1.0751908044748237E-3</v>
          </cell>
          <cell r="FT332">
            <v>0.77300000000000002</v>
          </cell>
          <cell r="FU332">
            <v>0.82890850273000283</v>
          </cell>
          <cell r="FV332">
            <v>0.79344893547906092</v>
          </cell>
          <cell r="FW332">
            <v>0.85455581450599694</v>
          </cell>
          <cell r="FX332">
            <v>227.03241312500001</v>
          </cell>
          <cell r="FY332">
            <v>39289.511442460862</v>
          </cell>
          <cell r="FZ332">
            <v>293.70299239974128</v>
          </cell>
          <cell r="GA332">
            <v>47399.09328117784</v>
          </cell>
          <cell r="GB332">
            <v>46.89378661172637</v>
          </cell>
          <cell r="GC332" t="e">
            <v>#DIV/0!</v>
          </cell>
          <cell r="GD332">
            <v>1.6197080205763457E-2</v>
          </cell>
          <cell r="GE332" t="e">
            <v>#DIV/0!</v>
          </cell>
          <cell r="GF332">
            <v>4.5369972565163744E-2</v>
          </cell>
          <cell r="GG332" t="e">
            <v>#DIV/0!</v>
          </cell>
          <cell r="GH332">
            <v>131.35514457066208</v>
          </cell>
          <cell r="GI332" t="e">
            <v>#DIV/0!</v>
          </cell>
          <cell r="GJ332">
            <v>1.6299999999999999E-2</v>
          </cell>
          <cell r="GK332" t="e">
            <v>#DIV/0!</v>
          </cell>
          <cell r="GL332">
            <v>3.7006283339374999</v>
          </cell>
          <cell r="GM332" t="e">
            <v>#DIV/0!</v>
          </cell>
          <cell r="GN332">
            <v>2.6797653452650856</v>
          </cell>
          <cell r="GO332" t="e">
            <v>#DIV/0!</v>
          </cell>
          <cell r="GP332">
            <v>7.5063455049442176</v>
          </cell>
          <cell r="GQ332" t="e">
            <v>#DIV/0!</v>
          </cell>
          <cell r="GR332">
            <v>2.5926863446201357E-3</v>
          </cell>
          <cell r="GS332" t="e">
            <v>#DIV/0!</v>
          </cell>
          <cell r="GT332">
            <v>138.8614900756063</v>
          </cell>
          <cell r="GU332">
            <v>20334.077333044046</v>
          </cell>
          <cell r="GV332">
            <v>49.573551956991444</v>
          </cell>
          <cell r="GW332">
            <v>7329.6754136753607</v>
          </cell>
          <cell r="GX332">
            <v>1.7122669230792843E-2</v>
          </cell>
          <cell r="GY332">
            <v>1.7319159934670279E-2</v>
          </cell>
          <cell r="GZ332">
            <v>4.7962658909783878E-2</v>
          </cell>
          <cell r="HA332">
            <v>4.804703040435912E-2</v>
          </cell>
          <cell r="HB332">
            <v>32.735534234427554</v>
          </cell>
          <cell r="HC332">
            <v>3483.2782543957355</v>
          </cell>
          <cell r="HD332">
            <v>1.1306830006364862E-2</v>
          </cell>
          <cell r="HE332">
            <v>8.2305763598047952E-3</v>
          </cell>
          <cell r="IV332">
            <v>328</v>
          </cell>
        </row>
        <row r="333">
          <cell r="B333" t="str">
            <v>from  5/3/2007  to  11/3/2007</v>
          </cell>
          <cell r="C333">
            <v>42</v>
          </cell>
          <cell r="F333">
            <v>7</v>
          </cell>
          <cell r="G333">
            <v>0</v>
          </cell>
          <cell r="H333">
            <v>0</v>
          </cell>
          <cell r="I333">
            <v>1</v>
          </cell>
          <cell r="J333">
            <v>0</v>
          </cell>
          <cell r="K333">
            <v>10.625</v>
          </cell>
          <cell r="L333">
            <v>7</v>
          </cell>
          <cell r="M333">
            <v>231.37500000000009</v>
          </cell>
          <cell r="N333">
            <v>7</v>
          </cell>
          <cell r="O333">
            <v>232</v>
          </cell>
          <cell r="P333">
            <v>0.5</v>
          </cell>
          <cell r="Q333">
            <v>19.284722222222221</v>
          </cell>
          <cell r="R333">
            <v>2.0833333333333332E-2</v>
          </cell>
          <cell r="S333">
            <v>0.73680555555555594</v>
          </cell>
          <cell r="T333">
            <v>0.52083333333333337</v>
          </cell>
          <cell r="U333">
            <v>20.021527777777777</v>
          </cell>
          <cell r="V333">
            <v>0</v>
          </cell>
          <cell r="W333">
            <v>11.663194444444446</v>
          </cell>
          <cell r="X333">
            <v>0</v>
          </cell>
          <cell r="Y333">
            <v>3.4722222222222071E-2</v>
          </cell>
          <cell r="Z333">
            <v>0</v>
          </cell>
          <cell r="AA333">
            <v>20.215972222222224</v>
          </cell>
          <cell r="AB333">
            <v>0</v>
          </cell>
          <cell r="AC333">
            <v>20.250694444444445</v>
          </cell>
          <cell r="AD333">
            <v>0</v>
          </cell>
          <cell r="AE333">
            <v>4.4145833333333329</v>
          </cell>
          <cell r="AF333">
            <v>0</v>
          </cell>
          <cell r="AG333">
            <v>39.742361111111116</v>
          </cell>
          <cell r="AH333">
            <v>0</v>
          </cell>
          <cell r="AI333">
            <v>0.44097222222222232</v>
          </cell>
          <cell r="AJ333">
            <v>0</v>
          </cell>
          <cell r="AK333">
            <v>44.59791666666667</v>
          </cell>
          <cell r="AL333">
            <v>0</v>
          </cell>
          <cell r="AM333">
            <v>64.848611111111111</v>
          </cell>
          <cell r="AN333">
            <v>6.479166666666667</v>
          </cell>
          <cell r="AO333">
            <v>199.69027777777774</v>
          </cell>
          <cell r="AP333">
            <v>5.7016666666666662</v>
          </cell>
          <cell r="AQ333">
            <v>128.70166666666648</v>
          </cell>
          <cell r="AR333">
            <v>1</v>
          </cell>
          <cell r="AS333">
            <v>0.97539794034668126</v>
          </cell>
          <cell r="AT333">
            <v>1</v>
          </cell>
          <cell r="AU333">
            <v>0.77851954193805561</v>
          </cell>
          <cell r="AV333">
            <v>1</v>
          </cell>
          <cell r="AW333">
            <v>0.99754250308638392</v>
          </cell>
          <cell r="AX333">
            <v>1</v>
          </cell>
          <cell r="AY333">
            <v>0.75145998537112069</v>
          </cell>
          <cell r="AZ333">
            <v>1</v>
          </cell>
          <cell r="BA333">
            <v>0.67542791962553128</v>
          </cell>
          <cell r="BB333">
            <v>0.87999999999999989</v>
          </cell>
          <cell r="BC333">
            <v>0.64450642314139184</v>
          </cell>
          <cell r="BD333">
            <v>0.87999999999999989</v>
          </cell>
          <cell r="BE333">
            <v>0.60894039408705058</v>
          </cell>
          <cell r="BF333">
            <v>0.87717948717948713</v>
          </cell>
          <cell r="BG333">
            <v>0.60682492387282594</v>
          </cell>
          <cell r="BH333">
            <v>0.81452380952380943</v>
          </cell>
          <cell r="BI333">
            <v>0.55624707365388004</v>
          </cell>
          <cell r="BJ333">
            <v>140.00000000000003</v>
          </cell>
          <cell r="BK333">
            <v>137.01323085689143</v>
          </cell>
          <cell r="BL333">
            <v>19157.600000000002</v>
          </cell>
          <cell r="BM333">
            <v>423211.94799999992</v>
          </cell>
          <cell r="BN333">
            <v>2736.8</v>
          </cell>
          <cell r="BO333">
            <v>1824.1894310344824</v>
          </cell>
          <cell r="BP333">
            <v>7988.7191999999995</v>
          </cell>
          <cell r="BQ333">
            <v>150302.57004000017</v>
          </cell>
          <cell r="BR333">
            <v>0.41699999999999993</v>
          </cell>
          <cell r="BS333">
            <v>0.3551472749063318</v>
          </cell>
          <cell r="BT333">
            <v>0.41699999999999993</v>
          </cell>
          <cell r="BU333">
            <v>0.3551472749063318</v>
          </cell>
          <cell r="BV333">
            <v>9.1999999999999985E-2</v>
          </cell>
          <cell r="BW333">
            <v>0.11631066999961162</v>
          </cell>
          <cell r="BX333">
            <v>1762.4992</v>
          </cell>
          <cell r="BY333">
            <v>49224.065223720783</v>
          </cell>
          <cell r="BZ333">
            <v>0.20849999999999996</v>
          </cell>
          <cell r="CA333">
            <v>0.1857549218275624</v>
          </cell>
          <cell r="CB333">
            <v>3994.3595999999998</v>
          </cell>
          <cell r="CC333">
            <v>78613.702317230389</v>
          </cell>
          <cell r="CD333">
            <v>2.9000000000000001E-2</v>
          </cell>
          <cell r="CE333">
            <v>2.9094243452215184E-2</v>
          </cell>
          <cell r="CF333">
            <v>0.75000000000000011</v>
          </cell>
          <cell r="CG333">
            <v>0.74903503202188693</v>
          </cell>
          <cell r="CH333">
            <v>329.08076249999999</v>
          </cell>
          <cell r="CI333">
            <v>6480.9685768401723</v>
          </cell>
          <cell r="CJ333">
            <v>0.49199999999999999</v>
          </cell>
          <cell r="CK333">
            <v>0.48909127825910592</v>
          </cell>
          <cell r="CL333">
            <v>4187.2690124999999</v>
          </cell>
          <cell r="CM333">
            <v>81606.526970929568</v>
          </cell>
          <cell r="CN333">
            <v>0.44424715909090906</v>
          </cell>
          <cell r="CO333">
            <v>0.3942548613136031</v>
          </cell>
          <cell r="CP333">
            <v>8510.7093750000004</v>
          </cell>
          <cell r="CQ333">
            <v>166853.36786499977</v>
          </cell>
          <cell r="CR333">
            <v>1.2883167613636363E-2</v>
          </cell>
          <cell r="CS333">
            <v>1.1470546917277303E-2</v>
          </cell>
          <cell r="CT333">
            <v>246.81057187500002</v>
          </cell>
          <cell r="CU333">
            <v>4854.4725054863211</v>
          </cell>
          <cell r="CV333">
            <v>3.5000000000000003E-2</v>
          </cell>
          <cell r="CW333">
            <v>4.2536547195969068E-2</v>
          </cell>
          <cell r="CX333">
            <v>670.51600000000008</v>
          </cell>
          <cell r="CY333">
            <v>18001.975000000002</v>
          </cell>
          <cell r="CZ333">
            <v>2.0000000000000004E-2</v>
          </cell>
          <cell r="DA333">
            <v>2.0325364314419274E-2</v>
          </cell>
          <cell r="DB333">
            <v>7.000000000000001E-4</v>
          </cell>
          <cell r="DC333">
            <v>8.645708184355608E-4</v>
          </cell>
          <cell r="DD333">
            <v>13.410320000000004</v>
          </cell>
          <cell r="DE333">
            <v>365.89670025406792</v>
          </cell>
          <cell r="DF333">
            <v>1.191143291801672</v>
          </cell>
          <cell r="DG333">
            <v>0.60494834357867444</v>
          </cell>
          <cell r="DH333">
            <v>435.83540000000011</v>
          </cell>
          <cell r="DI333">
            <v>10890.264957394709</v>
          </cell>
          <cell r="DJ333">
            <v>0.3</v>
          </cell>
          <cell r="DK333">
            <v>8.8242584494201248E-2</v>
          </cell>
          <cell r="DL333">
            <v>201.15480000000002</v>
          </cell>
          <cell r="DM333">
            <v>1588.5407999999986</v>
          </cell>
          <cell r="DN333">
            <v>0.77</v>
          </cell>
          <cell r="DO333">
            <v>0.827833311925528</v>
          </cell>
          <cell r="DP333">
            <v>1515.6886281249999</v>
          </cell>
          <cell r="DQ333">
            <v>44369.592718234519</v>
          </cell>
          <cell r="DR333">
            <v>1968.4267897727273</v>
          </cell>
          <cell r="DS333">
            <v>53597.254518583584</v>
          </cell>
          <cell r="DT333">
            <v>18635.609825</v>
          </cell>
          <cell r="DU333">
            <v>406661.15017500031</v>
          </cell>
          <cell r="DV333">
            <v>0.97275284090909075</v>
          </cell>
          <cell r="DW333">
            <v>0.9608924135927287</v>
          </cell>
          <cell r="DX333">
            <v>0.81</v>
          </cell>
          <cell r="DY333">
            <v>0.42264143943402765</v>
          </cell>
          <cell r="DZ333">
            <v>0.98899999999999988</v>
          </cell>
          <cell r="EA333">
            <v>0.98783188117528109</v>
          </cell>
          <cell r="EB333">
            <v>0.78977083070475673</v>
          </cell>
          <cell r="EC333">
            <v>0.85338443088463067</v>
          </cell>
          <cell r="ED333">
            <v>0.79999999999999993</v>
          </cell>
          <cell r="EE333">
            <v>0.87657041441284123</v>
          </cell>
          <cell r="EF333">
            <v>4.998733314920592E-2</v>
          </cell>
          <cell r="EG333">
            <v>7.8425815969423676E-2</v>
          </cell>
          <cell r="EH333">
            <v>957.63733353922748</v>
          </cell>
          <cell r="EI333">
            <v>33190.742349909298</v>
          </cell>
          <cell r="EJ333">
            <v>968.28850711752034</v>
          </cell>
          <cell r="EK333">
            <v>33599.586106109819</v>
          </cell>
          <cell r="EL333">
            <v>5.0543309554303265E-2</v>
          </cell>
          <cell r="EM333">
            <v>7.9391865624053287E-2</v>
          </cell>
          <cell r="EN333">
            <v>4.999999999999999E-4</v>
          </cell>
          <cell r="EO333">
            <v>4.5751013123677113E-4</v>
          </cell>
          <cell r="EP333">
            <v>0.48414425355876012</v>
          </cell>
          <cell r="EQ333">
            <v>15.372151048907496</v>
          </cell>
          <cell r="ER333">
            <v>0.98949474737368681</v>
          </cell>
          <cell r="ES333">
            <v>0.98828403113206365</v>
          </cell>
          <cell r="ET333">
            <v>967.8043628639615</v>
          </cell>
          <cell r="EU333">
            <v>33584.213955060906</v>
          </cell>
          <cell r="EV333">
            <v>2.9129499237157699E-2</v>
          </cell>
          <cell r="EW333">
            <v>2.6414307112910637E-2</v>
          </cell>
          <cell r="EX333">
            <v>0.85</v>
          </cell>
          <cell r="EY333">
            <v>0.8469025403438234</v>
          </cell>
          <cell r="EZ333">
            <v>0.35699999999999998</v>
          </cell>
          <cell r="FA333">
            <v>0.36046265063447047</v>
          </cell>
          <cell r="FB333">
            <v>0.41999999999999993</v>
          </cell>
          <cell r="FC333">
            <v>0.42562471295472881</v>
          </cell>
          <cell r="FD333">
            <v>781.02201918056437</v>
          </cell>
          <cell r="FE333">
            <v>17220.981748902759</v>
          </cell>
          <cell r="FF333">
            <v>0.63181666456380536</v>
          </cell>
          <cell r="FG333">
            <v>0.74805154423400733</v>
          </cell>
          <cell r="FH333">
            <v>0.78249271657738551</v>
          </cell>
          <cell r="FI333">
            <v>0.78622729068653996</v>
          </cell>
          <cell r="FJ333">
            <v>0.85996556941699598</v>
          </cell>
          <cell r="FK333">
            <v>0.90138009765298854</v>
          </cell>
          <cell r="FL333">
            <v>0.92405806659373235</v>
          </cell>
          <cell r="FM333">
            <v>0.93824368973771932</v>
          </cell>
          <cell r="FN333">
            <v>0.54334057770875999</v>
          </cell>
          <cell r="FO333">
            <v>0.67427877399111835</v>
          </cell>
          <cell r="FP333">
            <v>0.72306870680417623</v>
          </cell>
          <cell r="FQ333">
            <v>0.73767279418622966</v>
          </cell>
          <cell r="FR333">
            <v>3.0000000000000027E-3</v>
          </cell>
          <cell r="FS333">
            <v>1.0751908044748237E-3</v>
          </cell>
          <cell r="FT333">
            <v>0.77300000000000002</v>
          </cell>
          <cell r="FU333">
            <v>0.82890850273000283</v>
          </cell>
          <cell r="FV333">
            <v>0.79344893547906103</v>
          </cell>
          <cell r="FW333">
            <v>0.85455581450599694</v>
          </cell>
          <cell r="FX333">
            <v>1502.278308125</v>
          </cell>
          <cell r="FY333">
            <v>39289.511442460862</v>
          </cell>
          <cell r="FZ333">
            <v>1943.4389497089262</v>
          </cell>
          <cell r="GA333">
            <v>47399.09328117784</v>
          </cell>
          <cell r="GB333">
            <v>310.29718374993399</v>
          </cell>
          <cell r="GC333" t="e">
            <v>#DIV/0!</v>
          </cell>
          <cell r="GD333">
            <v>1.6197080205763454E-2</v>
          </cell>
          <cell r="GE333" t="e">
            <v>#DIV/0!</v>
          </cell>
          <cell r="GF333">
            <v>4.5369972565163744E-2</v>
          </cell>
          <cell r="GG333" t="e">
            <v>#DIV/0!</v>
          </cell>
          <cell r="GH333">
            <v>869.17978641438106</v>
          </cell>
          <cell r="GI333" t="e">
            <v>#DIV/0!</v>
          </cell>
          <cell r="GJ333">
            <v>1.6299999999999995E-2</v>
          </cell>
          <cell r="GK333" t="e">
            <v>#DIV/0!</v>
          </cell>
          <cell r="GL333">
            <v>24.487136422437494</v>
          </cell>
          <cell r="GM333" t="e">
            <v>#DIV/0!</v>
          </cell>
          <cell r="GN333">
            <v>17.732064305903013</v>
          </cell>
          <cell r="GO333" t="e">
            <v>#DIV/0!</v>
          </cell>
          <cell r="GP333">
            <v>49.669647915694725</v>
          </cell>
          <cell r="GQ333" t="e">
            <v>#DIV/0!</v>
          </cell>
          <cell r="GR333">
            <v>2.5926863446201361E-3</v>
          </cell>
          <cell r="GS333" t="e">
            <v>#DIV/0!</v>
          </cell>
          <cell r="GT333">
            <v>918.84943433007572</v>
          </cell>
          <cell r="GU333">
            <v>20334.077333044046</v>
          </cell>
          <cell r="GV333">
            <v>328.029248055837</v>
          </cell>
          <cell r="GW333">
            <v>7329.6754136753607</v>
          </cell>
          <cell r="GX333">
            <v>1.7122669230792843E-2</v>
          </cell>
          <cell r="GY333">
            <v>1.7319159934670279E-2</v>
          </cell>
          <cell r="GZ333">
            <v>4.7962658909783878E-2</v>
          </cell>
          <cell r="HA333">
            <v>4.804703040435912E-2</v>
          </cell>
          <cell r="HB333">
            <v>216.61172652993545</v>
          </cell>
          <cell r="HC333">
            <v>3483.2782543957355</v>
          </cell>
          <cell r="HD333">
            <v>1.1306830006364859E-2</v>
          </cell>
          <cell r="HE333">
            <v>8.2305763598047952E-3</v>
          </cell>
          <cell r="IV333">
            <v>329</v>
          </cell>
        </row>
        <row r="334">
          <cell r="B334">
            <v>39153</v>
          </cell>
          <cell r="C334">
            <v>43</v>
          </cell>
          <cell r="D334">
            <v>39142</v>
          </cell>
          <cell r="E334">
            <v>0</v>
          </cell>
          <cell r="F334">
            <v>254</v>
          </cell>
          <cell r="G334">
            <v>0</v>
          </cell>
          <cell r="H334">
            <v>0</v>
          </cell>
          <cell r="I334">
            <v>1</v>
          </cell>
          <cell r="K334">
            <v>10.625</v>
          </cell>
          <cell r="L334">
            <v>1</v>
          </cell>
          <cell r="M334">
            <v>232.37500000000009</v>
          </cell>
          <cell r="N334">
            <v>233</v>
          </cell>
          <cell r="O334">
            <v>233</v>
          </cell>
          <cell r="P334">
            <v>0.21527777777777779</v>
          </cell>
          <cell r="Q334">
            <v>19.5</v>
          </cell>
          <cell r="S334">
            <v>0.73680555555555594</v>
          </cell>
          <cell r="T334">
            <v>0.21527777777777779</v>
          </cell>
          <cell r="U334">
            <v>20.236805555555556</v>
          </cell>
          <cell r="W334">
            <v>11.663194444444446</v>
          </cell>
          <cell r="Y334">
            <v>3.4722222222222071E-2</v>
          </cell>
          <cell r="AA334">
            <v>20.215972222222224</v>
          </cell>
          <cell r="AB334">
            <v>0</v>
          </cell>
          <cell r="AC334">
            <v>20.250694444444445</v>
          </cell>
          <cell r="AE334">
            <v>4.4145833333333329</v>
          </cell>
          <cell r="AG334">
            <v>39.742361111111116</v>
          </cell>
          <cell r="AI334">
            <v>0.44097222222222232</v>
          </cell>
          <cell r="AJ334">
            <v>0</v>
          </cell>
          <cell r="AK334">
            <v>44.59791666666667</v>
          </cell>
          <cell r="AL334">
            <v>0</v>
          </cell>
          <cell r="AM334">
            <v>64.848611111111111</v>
          </cell>
          <cell r="AN334">
            <v>0.78472222222222221</v>
          </cell>
          <cell r="AO334">
            <v>200.47499999999997</v>
          </cell>
          <cell r="AP334">
            <v>0.69055555555555559</v>
          </cell>
          <cell r="AQ334">
            <v>129.39222222222205</v>
          </cell>
          <cell r="AR334">
            <v>1</v>
          </cell>
          <cell r="AS334">
            <v>0.97550506120844782</v>
          </cell>
          <cell r="AT334">
            <v>1</v>
          </cell>
          <cell r="AU334">
            <v>0.77948389930757578</v>
          </cell>
          <cell r="AV334">
            <v>1</v>
          </cell>
          <cell r="AW334">
            <v>0.99755320337696463</v>
          </cell>
          <cell r="AX334">
            <v>1</v>
          </cell>
          <cell r="AY334">
            <v>0.75254216389298823</v>
          </cell>
          <cell r="AZ334">
            <v>1</v>
          </cell>
          <cell r="BA334">
            <v>0.67669839686300592</v>
          </cell>
          <cell r="BB334">
            <v>0.88</v>
          </cell>
          <cell r="BC334">
            <v>0.64542821909076975</v>
          </cell>
          <cell r="BD334">
            <v>0.88</v>
          </cell>
          <cell r="BE334">
            <v>0.60994307300992789</v>
          </cell>
          <cell r="BF334">
            <v>0.88</v>
          </cell>
          <cell r="BG334">
            <v>0.60783193058002138</v>
          </cell>
          <cell r="BH334">
            <v>0.69055555555555559</v>
          </cell>
          <cell r="BI334">
            <v>0.5568250552865931</v>
          </cell>
          <cell r="BJ334">
            <v>140</v>
          </cell>
          <cell r="BK334">
            <v>137.02917099602431</v>
          </cell>
          <cell r="BL334">
            <v>2320.2666666666664</v>
          </cell>
          <cell r="BM334">
            <v>425532.21466666658</v>
          </cell>
          <cell r="BN334">
            <v>2320.2666666666664</v>
          </cell>
          <cell r="BO334">
            <v>1826.3185178826891</v>
          </cell>
          <cell r="BP334">
            <v>967.55119999999988</v>
          </cell>
          <cell r="BQ334">
            <v>151270.12124000015</v>
          </cell>
          <cell r="BR334">
            <v>0.41699999999999998</v>
          </cell>
          <cell r="BS334">
            <v>0.35548453448699535</v>
          </cell>
          <cell r="BT334">
            <v>2</v>
          </cell>
          <cell r="BU334">
            <v>0.35548453448699535</v>
          </cell>
          <cell r="BV334">
            <v>9.1999999999999998E-2</v>
          </cell>
          <cell r="BW334">
            <v>0.11617811308546913</v>
          </cell>
          <cell r="BX334">
            <v>213.46453333333332</v>
          </cell>
          <cell r="BY334">
            <v>49437.529757054115</v>
          </cell>
          <cell r="BZ334">
            <v>0.20849999999999999</v>
          </cell>
          <cell r="CA334">
            <v>0.18587894215997264</v>
          </cell>
          <cell r="CB334">
            <v>483.77559999999994</v>
          </cell>
          <cell r="CC334">
            <v>79097.477917230382</v>
          </cell>
          <cell r="CD334">
            <v>2.9000000000000001E-2</v>
          </cell>
          <cell r="CE334">
            <v>2.9093664818044637E-2</v>
          </cell>
          <cell r="CF334">
            <v>0.75</v>
          </cell>
          <cell r="CG334">
            <v>0.74904093008812156</v>
          </cell>
          <cell r="CH334">
            <v>39.856512499999994</v>
          </cell>
          <cell r="CI334">
            <v>6520.8250893401719</v>
          </cell>
          <cell r="CJ334">
            <v>0.49199999999999999</v>
          </cell>
          <cell r="CK334">
            <v>0.48910913717399418</v>
          </cell>
          <cell r="CL334">
            <v>507.13976249999996</v>
          </cell>
          <cell r="CM334">
            <v>82113.666733429563</v>
          </cell>
          <cell r="CN334">
            <v>0.44424715909090906</v>
          </cell>
          <cell r="CO334">
            <v>0.39452745045756166</v>
          </cell>
          <cell r="CP334">
            <v>1030.7718749999999</v>
          </cell>
          <cell r="CQ334">
            <v>167884.13973999978</v>
          </cell>
          <cell r="CR334">
            <v>1.2883167613636363E-2</v>
          </cell>
          <cell r="CS334">
            <v>1.1478249405130009E-2</v>
          </cell>
          <cell r="CT334">
            <v>29.892384374999995</v>
          </cell>
          <cell r="CU334">
            <v>4884.364889861321</v>
          </cell>
          <cell r="CV334">
            <v>3.5000000000000003E-2</v>
          </cell>
          <cell r="CW334">
            <v>4.2495453246703049E-2</v>
          </cell>
          <cell r="CX334">
            <v>81.209333333333333</v>
          </cell>
          <cell r="CY334">
            <v>18083.184333333335</v>
          </cell>
          <cell r="CZ334">
            <v>0.02</v>
          </cell>
          <cell r="DA334">
            <v>2.0323903143721823E-2</v>
          </cell>
          <cell r="DB334">
            <v>7.000000000000001E-4</v>
          </cell>
          <cell r="DC334">
            <v>8.6367347583455191E-4</v>
          </cell>
          <cell r="DD334">
            <v>1.6241866666666667</v>
          </cell>
          <cell r="DE334">
            <v>367.5208869207346</v>
          </cell>
          <cell r="DF334">
            <v>0.65</v>
          </cell>
          <cell r="DG334">
            <v>0.60515066496832015</v>
          </cell>
          <cell r="DH334">
            <v>52.78606666666667</v>
          </cell>
          <cell r="DI334">
            <v>10943.051024061377</v>
          </cell>
          <cell r="DJ334">
            <v>0.3</v>
          </cell>
          <cell r="DK334">
            <v>8.9193560728509522E-2</v>
          </cell>
          <cell r="DL334">
            <v>24.3628</v>
          </cell>
          <cell r="DM334">
            <v>1612.9035999999987</v>
          </cell>
          <cell r="DN334">
            <v>0.77</v>
          </cell>
          <cell r="DO334">
            <v>0.82757720336834328</v>
          </cell>
          <cell r="DP334">
            <v>183.57214895833332</v>
          </cell>
          <cell r="DQ334">
            <v>44553.164867192849</v>
          </cell>
          <cell r="DR334">
            <v>238.40538825757574</v>
          </cell>
          <cell r="DS334">
            <v>53835.65990684116</v>
          </cell>
          <cell r="DT334">
            <v>2257.0459916666664</v>
          </cell>
          <cell r="DU334">
            <v>408918.19616666692</v>
          </cell>
          <cell r="DV334">
            <v>0.97275284090909087</v>
          </cell>
          <cell r="DW334">
            <v>0.96095708402943369</v>
          </cell>
          <cell r="DX334">
            <v>0.81</v>
          </cell>
          <cell r="DY334">
            <v>0.42475355956301308</v>
          </cell>
          <cell r="DZ334">
            <v>0.98899999999999999</v>
          </cell>
          <cell r="EA334">
            <v>0.98783594412526643</v>
          </cell>
          <cell r="EB334">
            <v>0.78977083070475662</v>
          </cell>
          <cell r="EC334">
            <v>0.85312083701535768</v>
          </cell>
          <cell r="ED334">
            <v>0.8</v>
          </cell>
          <cell r="EE334">
            <v>0.87627987723661716</v>
          </cell>
          <cell r="EF334">
            <v>4.998733314920592E-2</v>
          </cell>
          <cell r="EG334">
            <v>7.8270751648876258E-2</v>
          </cell>
          <cell r="EH334">
            <v>115.98394286166418</v>
          </cell>
          <cell r="EI334">
            <v>33306.72629277096</v>
          </cell>
          <cell r="EJ334">
            <v>117.27395638186469</v>
          </cell>
          <cell r="EK334">
            <v>33716.86006249168</v>
          </cell>
          <cell r="EL334">
            <v>5.0543309554303258E-2</v>
          </cell>
          <cell r="EM334">
            <v>7.9234565328745343E-2</v>
          </cell>
          <cell r="EN334">
            <v>5.0000000000000001E-4</v>
          </cell>
          <cell r="EO334">
            <v>4.5765791946517607E-4</v>
          </cell>
          <cell r="EP334">
            <v>5.8636978190932346E-2</v>
          </cell>
          <cell r="EQ334">
            <v>15.430788027098428</v>
          </cell>
          <cell r="ER334">
            <v>0.98949474737368681</v>
          </cell>
          <cell r="ES334">
            <v>0.98828824206596233</v>
          </cell>
          <cell r="ET334">
            <v>117.21531940367376</v>
          </cell>
          <cell r="EU334">
            <v>33701.429274464579</v>
          </cell>
          <cell r="EV334">
            <v>2.9129499237157713E-2</v>
          </cell>
          <cell r="EW334">
            <v>2.6429112031462865E-2</v>
          </cell>
          <cell r="EX334">
            <v>0.85</v>
          </cell>
          <cell r="EY334">
            <v>0.84691940012658262</v>
          </cell>
          <cell r="EZ334">
            <v>0.35699999999999993</v>
          </cell>
          <cell r="FA334">
            <v>0.36044380308068491</v>
          </cell>
          <cell r="FB334">
            <v>0.42</v>
          </cell>
          <cell r="FC334">
            <v>0.42559398571671886</v>
          </cell>
          <cell r="FD334">
            <v>94.593234906113395</v>
          </cell>
          <cell r="FE334">
            <v>17315.574983808874</v>
          </cell>
          <cell r="FF334">
            <v>0.63181666456380525</v>
          </cell>
          <cell r="FG334">
            <v>0.74757262232781774</v>
          </cell>
          <cell r="FH334">
            <v>0.78249271657738551</v>
          </cell>
          <cell r="FI334">
            <v>0.78620522993725506</v>
          </cell>
          <cell r="FJ334">
            <v>0.85996556941699598</v>
          </cell>
          <cell r="FK334">
            <v>0.90120127534963801</v>
          </cell>
          <cell r="FL334">
            <v>0.92405806659373235</v>
          </cell>
          <cell r="FM334">
            <v>0.93818240648538842</v>
          </cell>
          <cell r="FN334">
            <v>0.54334057770875988</v>
          </cell>
          <cell r="FO334">
            <v>0.67371340065830265</v>
          </cell>
          <cell r="FP334">
            <v>0.72306870680417623</v>
          </cell>
          <cell r="FQ334">
            <v>0.73760391461393204</v>
          </cell>
          <cell r="FR334">
            <v>3.0000000000000001E-3</v>
          </cell>
          <cell r="FS334">
            <v>1.0550354188673117E-3</v>
          </cell>
          <cell r="FT334">
            <v>0.77300000000000002</v>
          </cell>
          <cell r="FU334">
            <v>0.8286322387872106</v>
          </cell>
          <cell r="FV334">
            <v>0.79344893547906092</v>
          </cell>
          <cell r="FW334">
            <v>0.85427085153377691</v>
          </cell>
          <cell r="FX334">
            <v>181.94796229166664</v>
          </cell>
          <cell r="FY334">
            <v>39471.459404752532</v>
          </cell>
          <cell r="FZ334">
            <v>235.37899390901248</v>
          </cell>
          <cell r="GA334">
            <v>47634.472275086853</v>
          </cell>
          <cell r="GB334">
            <v>37.58154529875943</v>
          </cell>
          <cell r="GC334" t="e">
            <v>#DIV/0!</v>
          </cell>
          <cell r="GD334">
            <v>1.6197080205763461E-2</v>
          </cell>
          <cell r="GE334" t="e">
            <v>#DIV/0!</v>
          </cell>
          <cell r="GF334">
            <v>4.5369972565163764E-2</v>
          </cell>
          <cell r="GG334" t="e">
            <v>#DIV/0!</v>
          </cell>
          <cell r="GH334">
            <v>105.27043501053063</v>
          </cell>
          <cell r="GI334" t="e">
            <v>#DIV/0!</v>
          </cell>
          <cell r="GJ334">
            <v>1.6299999999999999E-2</v>
          </cell>
          <cell r="GK334" t="e">
            <v>#DIV/0!</v>
          </cell>
          <cell r="GL334">
            <v>2.9657517853541662</v>
          </cell>
          <cell r="GM334" t="e">
            <v>#DIV/0!</v>
          </cell>
          <cell r="GN334">
            <v>2.147613361808189</v>
          </cell>
          <cell r="GO334" t="e">
            <v>#DIV/0!</v>
          </cell>
          <cell r="GP334">
            <v>6.0157237025439469</v>
          </cell>
          <cell r="GQ334" t="e">
            <v>#DIV/0!</v>
          </cell>
          <cell r="GR334">
            <v>2.5926863446201361E-3</v>
          </cell>
          <cell r="GS334" t="e">
            <v>#DIV/0!</v>
          </cell>
          <cell r="GT334">
            <v>111.28615871307458</v>
          </cell>
          <cell r="GU334">
            <v>20445.363491757122</v>
          </cell>
          <cell r="GV334">
            <v>39.72915866056762</v>
          </cell>
          <cell r="GW334">
            <v>7369.4045723359286</v>
          </cell>
          <cell r="GX334">
            <v>1.712266923079285E-2</v>
          </cell>
          <cell r="GY334">
            <v>1.7318088544973326E-2</v>
          </cell>
          <cell r="GZ334">
            <v>4.7962658909783899E-2</v>
          </cell>
          <cell r="HA334">
            <v>4.8046570358421983E-2</v>
          </cell>
          <cell r="HB334">
            <v>26.234860769434846</v>
          </cell>
          <cell r="HC334">
            <v>3509.5131151651703</v>
          </cell>
          <cell r="HD334">
            <v>1.1306830006364864E-2</v>
          </cell>
          <cell r="HE334">
            <v>8.2473500106549809E-3</v>
          </cell>
          <cell r="IV334">
            <v>330</v>
          </cell>
        </row>
        <row r="335">
          <cell r="B335">
            <v>39154</v>
          </cell>
          <cell r="C335">
            <v>43</v>
          </cell>
          <cell r="D335">
            <v>39142</v>
          </cell>
          <cell r="E335">
            <v>0</v>
          </cell>
          <cell r="F335">
            <v>255</v>
          </cell>
          <cell r="G335">
            <v>0</v>
          </cell>
          <cell r="H335">
            <v>0</v>
          </cell>
          <cell r="I335">
            <v>1</v>
          </cell>
          <cell r="K335">
            <v>10.625</v>
          </cell>
          <cell r="L335">
            <v>1</v>
          </cell>
          <cell r="M335">
            <v>233.37500000000009</v>
          </cell>
          <cell r="N335">
            <v>234</v>
          </cell>
          <cell r="O335">
            <v>234</v>
          </cell>
          <cell r="Q335">
            <v>19.5</v>
          </cell>
          <cell r="S335">
            <v>0.73680555555555594</v>
          </cell>
          <cell r="T335">
            <v>0</v>
          </cell>
          <cell r="U335">
            <v>20.236805555555556</v>
          </cell>
          <cell r="W335">
            <v>11.663194444444446</v>
          </cell>
          <cell r="Y335">
            <v>3.4722222222222071E-2</v>
          </cell>
          <cell r="AA335">
            <v>20.215972222222224</v>
          </cell>
          <cell r="AB335">
            <v>0</v>
          </cell>
          <cell r="AC335">
            <v>20.250694444444445</v>
          </cell>
          <cell r="AE335">
            <v>4.4145833333333329</v>
          </cell>
          <cell r="AG335">
            <v>39.742361111111116</v>
          </cell>
          <cell r="AI335">
            <v>0.44097222222222232</v>
          </cell>
          <cell r="AJ335">
            <v>0</v>
          </cell>
          <cell r="AK335">
            <v>44.59791666666667</v>
          </cell>
          <cell r="AL335">
            <v>0</v>
          </cell>
          <cell r="AM335">
            <v>64.848611111111111</v>
          </cell>
          <cell r="AN335">
            <v>1</v>
          </cell>
          <cell r="AO335">
            <v>201.47499999999997</v>
          </cell>
          <cell r="AP335">
            <v>0.88</v>
          </cell>
          <cell r="AQ335">
            <v>130.27222222222204</v>
          </cell>
          <cell r="AR335">
            <v>1</v>
          </cell>
          <cell r="AS335">
            <v>0.97564022485946289</v>
          </cell>
          <cell r="AT335">
            <v>1</v>
          </cell>
          <cell r="AU335">
            <v>0.7807007123615225</v>
          </cell>
          <cell r="AV335">
            <v>1</v>
          </cell>
          <cell r="AW335">
            <v>0.99756670485854315</v>
          </cell>
          <cell r="AX335">
            <v>1</v>
          </cell>
          <cell r="AY335">
            <v>0.75390764207952854</v>
          </cell>
          <cell r="AZ335">
            <v>1</v>
          </cell>
          <cell r="BA335">
            <v>0.67830307041127247</v>
          </cell>
          <cell r="BB335">
            <v>0.88</v>
          </cell>
          <cell r="BC335">
            <v>0.64659249148639808</v>
          </cell>
          <cell r="BD335">
            <v>0.88</v>
          </cell>
          <cell r="BE335">
            <v>0.61121012384374951</v>
          </cell>
          <cell r="BF335">
            <v>0.88</v>
          </cell>
          <cell r="BG335">
            <v>0.60910448730436961</v>
          </cell>
          <cell r="BH335">
            <v>0.88</v>
          </cell>
          <cell r="BI335">
            <v>0.5582098434803302</v>
          </cell>
          <cell r="BJ335">
            <v>140</v>
          </cell>
          <cell r="BK335">
            <v>137.04923919996602</v>
          </cell>
          <cell r="BL335">
            <v>2956.8</v>
          </cell>
          <cell r="BM335">
            <v>428489.01466666657</v>
          </cell>
          <cell r="BN335">
            <v>2956.8</v>
          </cell>
          <cell r="BO335">
            <v>1831.149635327635</v>
          </cell>
          <cell r="BP335">
            <v>1232.9856</v>
          </cell>
          <cell r="BQ335">
            <v>152503.10684000014</v>
          </cell>
          <cell r="BR335">
            <v>0.41699999999999998</v>
          </cell>
          <cell r="BS335">
            <v>0.35590902361554477</v>
          </cell>
          <cell r="BT335">
            <v>2</v>
          </cell>
          <cell r="BU335">
            <v>0.35590902361554477</v>
          </cell>
          <cell r="BV335">
            <v>9.1999999999999998E-2</v>
          </cell>
          <cell r="BW335">
            <v>0.11601127136415516</v>
          </cell>
          <cell r="BX335">
            <v>272.0256</v>
          </cell>
          <cell r="BY335">
            <v>49709.555357054116</v>
          </cell>
          <cell r="BZ335">
            <v>0.20849999999999999</v>
          </cell>
          <cell r="CA335">
            <v>0.18603503937957913</v>
          </cell>
          <cell r="CB335">
            <v>616.49279999999999</v>
          </cell>
          <cell r="CC335">
            <v>79713.970717230375</v>
          </cell>
          <cell r="CD335">
            <v>2.9000000000000001E-2</v>
          </cell>
          <cell r="CE335">
            <v>2.9092937660233374E-2</v>
          </cell>
          <cell r="CF335">
            <v>0.75</v>
          </cell>
          <cell r="CG335">
            <v>0.74904834253257502</v>
          </cell>
          <cell r="CH335">
            <v>50.790600000000005</v>
          </cell>
          <cell r="CI335">
            <v>6571.6156893401721</v>
          </cell>
          <cell r="CJ335">
            <v>0.49199999999999999</v>
          </cell>
          <cell r="CK335">
            <v>0.48913158010965685</v>
          </cell>
          <cell r="CL335">
            <v>646.26659999999993</v>
          </cell>
          <cell r="CM335">
            <v>82759.933333429566</v>
          </cell>
          <cell r="CN335">
            <v>0.44424715909090906</v>
          </cell>
          <cell r="CO335">
            <v>0.39487054264768801</v>
          </cell>
          <cell r="CP335">
            <v>1313.55</v>
          </cell>
          <cell r="CQ335">
            <v>169197.68973999977</v>
          </cell>
          <cell r="CR335">
            <v>1.2883167613636363E-2</v>
          </cell>
          <cell r="CS335">
            <v>1.1487944081111711E-2</v>
          </cell>
          <cell r="CT335">
            <v>38.092950000000002</v>
          </cell>
          <cell r="CU335">
            <v>4922.4578398613212</v>
          </cell>
          <cell r="CV335">
            <v>3.5000000000000003E-2</v>
          </cell>
          <cell r="CW335">
            <v>4.2443730669457766E-2</v>
          </cell>
          <cell r="CX335">
            <v>103.48800000000001</v>
          </cell>
          <cell r="CY335">
            <v>18186.672333333336</v>
          </cell>
          <cell r="CZ335">
            <v>0.02</v>
          </cell>
          <cell r="DA335">
            <v>2.0322060030923444E-2</v>
          </cell>
          <cell r="DB335">
            <v>7.000000000000001E-4</v>
          </cell>
          <cell r="DC335">
            <v>8.6254404260106723E-4</v>
          </cell>
          <cell r="DD335">
            <v>2.0697600000000005</v>
          </cell>
          <cell r="DE335">
            <v>369.59064692073457</v>
          </cell>
          <cell r="DF335">
            <v>0.65</v>
          </cell>
          <cell r="DG335">
            <v>0.6054058720726595</v>
          </cell>
          <cell r="DH335">
            <v>67.267200000000017</v>
          </cell>
          <cell r="DI335">
            <v>11010.318224061377</v>
          </cell>
          <cell r="DJ335">
            <v>0.3</v>
          </cell>
          <cell r="DK335">
            <v>9.0393116996279443E-2</v>
          </cell>
          <cell r="DL335">
            <v>31.046400000000002</v>
          </cell>
          <cell r="DM335">
            <v>1643.9499999999987</v>
          </cell>
          <cell r="DN335">
            <v>0.77</v>
          </cell>
          <cell r="DO335">
            <v>0.82725410356497131</v>
          </cell>
          <cell r="DP335">
            <v>233.93265</v>
          </cell>
          <cell r="DQ335">
            <v>44787.097517192851</v>
          </cell>
          <cell r="DR335">
            <v>303.80863636363637</v>
          </cell>
          <cell r="DS335">
            <v>54139.468543204799</v>
          </cell>
          <cell r="DT335">
            <v>2876.2356</v>
          </cell>
          <cell r="DU335">
            <v>411794.431766667</v>
          </cell>
          <cell r="DV335">
            <v>0.97275284090909087</v>
          </cell>
          <cell r="DW335">
            <v>0.96103848096785693</v>
          </cell>
          <cell r="DX335">
            <v>0.81</v>
          </cell>
          <cell r="DY335">
            <v>0.42741196301349649</v>
          </cell>
          <cell r="DZ335">
            <v>0.98899999999999999</v>
          </cell>
          <cell r="EA335">
            <v>0.98784108091297385</v>
          </cell>
          <cell r="EB335">
            <v>0.78977083070475662</v>
          </cell>
          <cell r="EC335">
            <v>0.8527880860370598</v>
          </cell>
          <cell r="ED335">
            <v>0.8</v>
          </cell>
          <cell r="EE335">
            <v>0.87591280445425534</v>
          </cell>
          <cell r="EF335">
            <v>4.998733314920592E-2</v>
          </cell>
          <cell r="EG335">
            <v>7.8075581156851204E-2</v>
          </cell>
          <cell r="EH335">
            <v>147.80254665557209</v>
          </cell>
          <cell r="EI335">
            <v>33454.52883942653</v>
          </cell>
          <cell r="EJ335">
            <v>149.4464576901639</v>
          </cell>
          <cell r="EK335">
            <v>33866.306520181846</v>
          </cell>
          <cell r="EL335">
            <v>5.0543309554303258E-2</v>
          </cell>
          <cell r="EM335">
            <v>7.9036580544608312E-2</v>
          </cell>
          <cell r="EN335">
            <v>5.0000000000000001E-4</v>
          </cell>
          <cell r="EO335">
            <v>4.578447681238389E-4</v>
          </cell>
          <cell r="EP335">
            <v>7.4723228845081952E-2</v>
          </cell>
          <cell r="EQ335">
            <v>15.50551125594351</v>
          </cell>
          <cell r="ER335">
            <v>0.98949474737368681</v>
          </cell>
          <cell r="ES335">
            <v>0.98829356595151541</v>
          </cell>
          <cell r="ET335">
            <v>149.37173446131882</v>
          </cell>
          <cell r="EU335">
            <v>33850.801008925897</v>
          </cell>
          <cell r="EV335">
            <v>2.9129499237157713E-2</v>
          </cell>
          <cell r="EW335">
            <v>2.6447746126192245E-2</v>
          </cell>
          <cell r="EX335">
            <v>0.85</v>
          </cell>
          <cell r="EY335">
            <v>0.84694062101897427</v>
          </cell>
          <cell r="EZ335">
            <v>0.35699999999999998</v>
          </cell>
          <cell r="FA335">
            <v>0.36042008024175881</v>
          </cell>
          <cell r="FB335">
            <v>0.42</v>
          </cell>
          <cell r="FC335">
            <v>0.42555531202190877</v>
          </cell>
          <cell r="FD335">
            <v>120.54359138478164</v>
          </cell>
          <cell r="FE335">
            <v>17436.118575193657</v>
          </cell>
          <cell r="FF335">
            <v>0.63181666456380536</v>
          </cell>
          <cell r="FG335">
            <v>0.7469680040458978</v>
          </cell>
          <cell r="FH335">
            <v>0.78249271657738551</v>
          </cell>
          <cell r="FI335">
            <v>0.78617749199441822</v>
          </cell>
          <cell r="FJ335">
            <v>0.85996556941699609</v>
          </cell>
          <cell r="FK335">
            <v>0.9009756211958807</v>
          </cell>
          <cell r="FL335">
            <v>0.92405806659373235</v>
          </cell>
          <cell r="FM335">
            <v>0.9381050742894127</v>
          </cell>
          <cell r="FN335">
            <v>0.5433405777087601</v>
          </cell>
          <cell r="FO335">
            <v>0.67299996145869989</v>
          </cell>
          <cell r="FP335">
            <v>0.72306870680417623</v>
          </cell>
          <cell r="FQ335">
            <v>0.73751709453208791</v>
          </cell>
          <cell r="FR335">
            <v>3.0000000000000001E-3</v>
          </cell>
          <cell r="FS335">
            <v>1.0300137810840271E-3</v>
          </cell>
          <cell r="FT335">
            <v>0.77300000000000002</v>
          </cell>
          <cell r="FU335">
            <v>0.82828411734605534</v>
          </cell>
          <cell r="FV335">
            <v>0.79344893547906092</v>
          </cell>
          <cell r="FW335">
            <v>0.85391155302827515</v>
          </cell>
          <cell r="FX335">
            <v>231.86288999999999</v>
          </cell>
          <cell r="FY335">
            <v>39703.322294752528</v>
          </cell>
          <cell r="FZ335">
            <v>299.9519922380336</v>
          </cell>
          <cell r="GA335">
            <v>47934.424267324888</v>
          </cell>
          <cell r="GB335">
            <v>47.891526752401397</v>
          </cell>
          <cell r="GC335" t="e">
            <v>#DIV/0!</v>
          </cell>
          <cell r="GD335">
            <v>1.6197080205763457E-2</v>
          </cell>
          <cell r="GE335" t="e">
            <v>#DIV/0!</v>
          </cell>
          <cell r="GF335">
            <v>4.5369972565163744E-2</v>
          </cell>
          <cell r="GG335" t="e">
            <v>#DIV/0!</v>
          </cell>
          <cell r="GH335">
            <v>134.14993488067617</v>
          </cell>
          <cell r="GI335" t="e">
            <v>#DIV/0!</v>
          </cell>
          <cell r="GJ335">
            <v>1.6299999999999999E-2</v>
          </cell>
          <cell r="GK335" t="e">
            <v>#DIV/0!</v>
          </cell>
          <cell r="GL335">
            <v>3.7793651069999994</v>
          </cell>
          <cell r="GM335" t="e">
            <v>#DIV/0!</v>
          </cell>
          <cell r="GN335">
            <v>2.736781629206896</v>
          </cell>
          <cell r="GO335" t="e">
            <v>#DIV/0!</v>
          </cell>
          <cell r="GP335">
            <v>7.6660549837728187</v>
          </cell>
          <cell r="GQ335" t="e">
            <v>#DIV/0!</v>
          </cell>
          <cell r="GR335">
            <v>2.5926863446201361E-3</v>
          </cell>
          <cell r="GS335" t="e">
            <v>#DIV/0!</v>
          </cell>
          <cell r="GT335">
            <v>141.81598986444899</v>
          </cell>
          <cell r="GU335">
            <v>20587.17948162157</v>
          </cell>
          <cell r="GV335">
            <v>50.628308381608285</v>
          </cell>
          <cell r="GW335">
            <v>7420.0328807175365</v>
          </cell>
          <cell r="GX335">
            <v>1.7122669230792843E-2</v>
          </cell>
          <cell r="GY335">
            <v>1.7316740048726301E-2</v>
          </cell>
          <cell r="GZ335">
            <v>4.7962658909783885E-2</v>
          </cell>
          <cell r="HA335">
            <v>4.8045991325207961E-2</v>
          </cell>
          <cell r="HB335">
            <v>33.432034962819621</v>
          </cell>
          <cell r="HC335">
            <v>3542.94515012799</v>
          </cell>
          <cell r="HD335">
            <v>1.130683000636486E-2</v>
          </cell>
          <cell r="HE335">
            <v>8.2684620348648721E-3</v>
          </cell>
          <cell r="IV335">
            <v>331</v>
          </cell>
        </row>
        <row r="336">
          <cell r="B336">
            <v>39155</v>
          </cell>
          <cell r="C336">
            <v>43</v>
          </cell>
          <cell r="D336">
            <v>39142</v>
          </cell>
          <cell r="E336">
            <v>0</v>
          </cell>
          <cell r="F336">
            <v>256</v>
          </cell>
          <cell r="G336">
            <v>0</v>
          </cell>
          <cell r="H336">
            <v>0</v>
          </cell>
          <cell r="I336">
            <v>1</v>
          </cell>
          <cell r="K336">
            <v>10.625</v>
          </cell>
          <cell r="L336">
            <v>1</v>
          </cell>
          <cell r="M336">
            <v>234.37500000000009</v>
          </cell>
          <cell r="N336">
            <v>235</v>
          </cell>
          <cell r="O336">
            <v>235</v>
          </cell>
          <cell r="Q336">
            <v>19.5</v>
          </cell>
          <cell r="S336">
            <v>0.73680555555555594</v>
          </cell>
          <cell r="T336">
            <v>0</v>
          </cell>
          <cell r="U336">
            <v>20.236805555555556</v>
          </cell>
          <cell r="W336">
            <v>11.663194444444446</v>
          </cell>
          <cell r="Y336">
            <v>3.4722222222222071E-2</v>
          </cell>
          <cell r="AA336">
            <v>20.215972222222224</v>
          </cell>
          <cell r="AB336">
            <v>0</v>
          </cell>
          <cell r="AC336">
            <v>20.250694444444445</v>
          </cell>
          <cell r="AE336">
            <v>4.4145833333333329</v>
          </cell>
          <cell r="AG336">
            <v>39.742361111111116</v>
          </cell>
          <cell r="AI336">
            <v>0.44097222222222232</v>
          </cell>
          <cell r="AJ336">
            <v>0</v>
          </cell>
          <cell r="AK336">
            <v>44.59791666666667</v>
          </cell>
          <cell r="AL336">
            <v>0</v>
          </cell>
          <cell r="AM336">
            <v>64.848611111111111</v>
          </cell>
          <cell r="AN336">
            <v>1</v>
          </cell>
          <cell r="AO336">
            <v>202.47499999999997</v>
          </cell>
          <cell r="AP336">
            <v>0.88</v>
          </cell>
          <cell r="AQ336">
            <v>131.15222222222204</v>
          </cell>
          <cell r="AR336">
            <v>1</v>
          </cell>
          <cell r="AS336">
            <v>0.97577390502395178</v>
          </cell>
          <cell r="AT336">
            <v>1</v>
          </cell>
          <cell r="AU336">
            <v>0.78190417030293102</v>
          </cell>
          <cell r="AV336">
            <v>1</v>
          </cell>
          <cell r="AW336">
            <v>0.99758005815482287</v>
          </cell>
          <cell r="AX336">
            <v>1</v>
          </cell>
          <cell r="AY336">
            <v>0.75525813348170556</v>
          </cell>
          <cell r="AZ336">
            <v>1</v>
          </cell>
          <cell r="BA336">
            <v>0.67989189337503952</v>
          </cell>
          <cell r="BB336">
            <v>0.88</v>
          </cell>
          <cell r="BC336">
            <v>0.6477452634755998</v>
          </cell>
          <cell r="BD336">
            <v>0.88</v>
          </cell>
          <cell r="BE336">
            <v>0.61246534072298764</v>
          </cell>
          <cell r="BF336">
            <v>0.88</v>
          </cell>
          <cell r="BG336">
            <v>0.61036519940533829</v>
          </cell>
          <cell r="BH336">
            <v>0.88</v>
          </cell>
          <cell r="BI336">
            <v>0.55958281481481409</v>
          </cell>
          <cell r="BJ336">
            <v>140</v>
          </cell>
          <cell r="BK336">
            <v>137.06903809822361</v>
          </cell>
          <cell r="BL336">
            <v>2956.8</v>
          </cell>
          <cell r="BM336">
            <v>431445.81466666656</v>
          </cell>
          <cell r="BN336">
            <v>2956.8</v>
          </cell>
          <cell r="BO336">
            <v>1835.9396368794321</v>
          </cell>
          <cell r="BP336">
            <v>1232.9856</v>
          </cell>
          <cell r="BQ336">
            <v>153736.09244000015</v>
          </cell>
          <cell r="BR336">
            <v>0.41699999999999998</v>
          </cell>
          <cell r="BS336">
            <v>0.35632769449571805</v>
          </cell>
          <cell r="BT336">
            <v>2</v>
          </cell>
          <cell r="BU336">
            <v>0.35632769449571805</v>
          </cell>
          <cell r="BV336">
            <v>9.1999999999999998E-2</v>
          </cell>
          <cell r="BW336">
            <v>0.11584671645423122</v>
          </cell>
          <cell r="BX336">
            <v>272.0256</v>
          </cell>
          <cell r="BY336">
            <v>49981.580957054117</v>
          </cell>
          <cell r="BZ336">
            <v>0.20849999999999999</v>
          </cell>
          <cell r="CA336">
            <v>0.18618899705700798</v>
          </cell>
          <cell r="CB336">
            <v>616.49279999999999</v>
          </cell>
          <cell r="CC336">
            <v>80330.463517230382</v>
          </cell>
          <cell r="CD336">
            <v>2.9000000000000001E-2</v>
          </cell>
          <cell r="CE336">
            <v>2.9092221705884644E-2</v>
          </cell>
          <cell r="CF336">
            <v>0.75</v>
          </cell>
          <cell r="CG336">
            <v>0.74905564127741986</v>
          </cell>
          <cell r="CH336">
            <v>50.790600000000005</v>
          </cell>
          <cell r="CI336">
            <v>6622.4062893401724</v>
          </cell>
          <cell r="CJ336">
            <v>0.49199999999999999</v>
          </cell>
          <cell r="CK336">
            <v>0.48915367726262293</v>
          </cell>
          <cell r="CL336">
            <v>646.26659999999993</v>
          </cell>
          <cell r="CM336">
            <v>83406.199933429569</v>
          </cell>
          <cell r="CN336">
            <v>0.44424715909090906</v>
          </cell>
          <cell r="CO336">
            <v>0.39520893225429965</v>
          </cell>
          <cell r="CP336">
            <v>1313.55</v>
          </cell>
          <cell r="CQ336">
            <v>170511.23973999976</v>
          </cell>
          <cell r="CR336">
            <v>1.2883167613636363E-2</v>
          </cell>
          <cell r="CS336">
            <v>1.1497505877288032E-2</v>
          </cell>
          <cell r="CT336">
            <v>38.092950000000002</v>
          </cell>
          <cell r="CU336">
            <v>4960.5507898613214</v>
          </cell>
          <cell r="CV336">
            <v>3.5000000000000003E-2</v>
          </cell>
          <cell r="CW336">
            <v>4.2392717026271877E-2</v>
          </cell>
          <cell r="CX336">
            <v>103.48800000000001</v>
          </cell>
          <cell r="CY336">
            <v>18290.160333333337</v>
          </cell>
          <cell r="CZ336">
            <v>0.02</v>
          </cell>
          <cell r="DA336">
            <v>2.0320237775247559E-2</v>
          </cell>
          <cell r="DB336">
            <v>7.000000000000001E-4</v>
          </cell>
          <cell r="DC336">
            <v>8.6143008991263013E-4</v>
          </cell>
          <cell r="DD336">
            <v>2.0697600000000005</v>
          </cell>
          <cell r="DE336">
            <v>371.66040692073454</v>
          </cell>
          <cell r="DF336">
            <v>0.65</v>
          </cell>
          <cell r="DG336">
            <v>0.60565819118997932</v>
          </cell>
          <cell r="DH336">
            <v>67.267200000000017</v>
          </cell>
          <cell r="DI336">
            <v>11077.585424061377</v>
          </cell>
          <cell r="DJ336">
            <v>0.3</v>
          </cell>
          <cell r="DK336">
            <v>9.1579098787196611E-2</v>
          </cell>
          <cell r="DL336">
            <v>31.046400000000002</v>
          </cell>
          <cell r="DM336">
            <v>1674.9963999999986</v>
          </cell>
          <cell r="DN336">
            <v>0.77</v>
          </cell>
          <cell r="DO336">
            <v>0.82693460973522037</v>
          </cell>
          <cell r="DP336">
            <v>233.93265</v>
          </cell>
          <cell r="DQ336">
            <v>45021.030167192854</v>
          </cell>
          <cell r="DR336">
            <v>303.80863636363637</v>
          </cell>
          <cell r="DS336">
            <v>54443.277179568438</v>
          </cell>
          <cell r="DT336">
            <v>2876.2356</v>
          </cell>
          <cell r="DU336">
            <v>414670.66736666695</v>
          </cell>
          <cell r="DV336">
            <v>0.97275284090909087</v>
          </cell>
          <cell r="DW336">
            <v>0.96111876224141835</v>
          </cell>
          <cell r="DX336">
            <v>0.81</v>
          </cell>
          <cell r="DY336">
            <v>0.43003392913138705</v>
          </cell>
          <cell r="DZ336">
            <v>0.98899999999999999</v>
          </cell>
          <cell r="EA336">
            <v>0.98784617256425711</v>
          </cell>
          <cell r="EB336">
            <v>0.78977083070475662</v>
          </cell>
          <cell r="EC336">
            <v>0.85245882029273701</v>
          </cell>
          <cell r="ED336">
            <v>0.8</v>
          </cell>
          <cell r="EE336">
            <v>0.87554923625702963</v>
          </cell>
          <cell r="EF336">
            <v>4.998733314920592E-2</v>
          </cell>
          <cell r="EG336">
            <v>7.7883085763720147E-2</v>
          </cell>
          <cell r="EH336">
            <v>147.80254665557209</v>
          </cell>
          <cell r="EI336">
            <v>33602.3313860821</v>
          </cell>
          <cell r="EJ336">
            <v>149.4464576901639</v>
          </cell>
          <cell r="EK336">
            <v>34015.752977872013</v>
          </cell>
          <cell r="EL336">
            <v>5.0543309554303258E-2</v>
          </cell>
          <cell r="EM336">
            <v>7.8841309433381468E-2</v>
          </cell>
          <cell r="EN336">
            <v>5.0000000000000001E-4</v>
          </cell>
          <cell r="EO336">
            <v>4.580299749625967E-4</v>
          </cell>
          <cell r="EP336">
            <v>7.4723228845081952E-2</v>
          </cell>
          <cell r="EQ336">
            <v>15.580234484788592</v>
          </cell>
          <cell r="ER336">
            <v>0.98949474737368681</v>
          </cell>
          <cell r="ES336">
            <v>0.98829884305859905</v>
          </cell>
          <cell r="ET336">
            <v>149.37173446131882</v>
          </cell>
          <cell r="EU336">
            <v>34000.172743387215</v>
          </cell>
          <cell r="EV336">
            <v>2.9129499237157713E-2</v>
          </cell>
          <cell r="EW336">
            <v>2.6466124813223038E-2</v>
          </cell>
          <cell r="EX336">
            <v>0.85</v>
          </cell>
          <cell r="EY336">
            <v>0.84696155154882868</v>
          </cell>
          <cell r="EZ336">
            <v>0.35699999999999998</v>
          </cell>
          <cell r="FA336">
            <v>0.36039668199915859</v>
          </cell>
          <cell r="FB336">
            <v>0.42</v>
          </cell>
          <cell r="FC336">
            <v>0.42551716939228867</v>
          </cell>
          <cell r="FD336">
            <v>120.54359138478164</v>
          </cell>
          <cell r="FE336">
            <v>17556.662166578441</v>
          </cell>
          <cell r="FF336">
            <v>0.63181666456380536</v>
          </cell>
          <cell r="FG336">
            <v>0.74636966904787438</v>
          </cell>
          <cell r="FH336">
            <v>0.78249271657738551</v>
          </cell>
          <cell r="FI336">
            <v>0.78615016546429684</v>
          </cell>
          <cell r="FJ336">
            <v>0.85996556941699609</v>
          </cell>
          <cell r="FK336">
            <v>0.90075242329522276</v>
          </cell>
          <cell r="FL336">
            <v>0.92405806659373235</v>
          </cell>
          <cell r="FM336">
            <v>0.93802858446106918</v>
          </cell>
          <cell r="FN336">
            <v>0.5433405777087601</v>
          </cell>
          <cell r="FO336">
            <v>0.67229428806892622</v>
          </cell>
          <cell r="FP336">
            <v>0.72306870680417623</v>
          </cell>
          <cell r="FQ336">
            <v>0.73743132688430968</v>
          </cell>
          <cell r="FR336">
            <v>3.0000000000000001E-3</v>
          </cell>
          <cell r="FS336">
            <v>1.005715850206812E-3</v>
          </cell>
          <cell r="FT336">
            <v>0.77300000000000002</v>
          </cell>
          <cell r="FU336">
            <v>0.82794032558542718</v>
          </cell>
          <cell r="FV336">
            <v>0.79344893547906092</v>
          </cell>
          <cell r="FW336">
            <v>0.85355648706718723</v>
          </cell>
          <cell r="FX336">
            <v>231.86288999999999</v>
          </cell>
          <cell r="FY336">
            <v>39935.185184752525</v>
          </cell>
          <cell r="FZ336">
            <v>299.9519922380336</v>
          </cell>
          <cell r="GA336">
            <v>48234.376259562923</v>
          </cell>
          <cell r="GB336">
            <v>47.891526752401397</v>
          </cell>
          <cell r="GC336" t="e">
            <v>#DIV/0!</v>
          </cell>
          <cell r="GD336">
            <v>1.6197080205763457E-2</v>
          </cell>
          <cell r="GE336" t="e">
            <v>#DIV/0!</v>
          </cell>
          <cell r="GF336">
            <v>4.5369972565163744E-2</v>
          </cell>
          <cell r="GG336" t="e">
            <v>#DIV/0!</v>
          </cell>
          <cell r="GH336">
            <v>134.14993488067617</v>
          </cell>
          <cell r="GI336" t="e">
            <v>#DIV/0!</v>
          </cell>
          <cell r="GJ336">
            <v>1.6299999999999999E-2</v>
          </cell>
          <cell r="GK336" t="e">
            <v>#DIV/0!</v>
          </cell>
          <cell r="GL336">
            <v>3.7793651069999994</v>
          </cell>
          <cell r="GM336" t="e">
            <v>#DIV/0!</v>
          </cell>
          <cell r="GN336">
            <v>2.736781629206896</v>
          </cell>
          <cell r="GO336" t="e">
            <v>#DIV/0!</v>
          </cell>
          <cell r="GP336">
            <v>7.6660549837728187</v>
          </cell>
          <cell r="GQ336" t="e">
            <v>#DIV/0!</v>
          </cell>
          <cell r="GR336">
            <v>2.5926863446201361E-3</v>
          </cell>
          <cell r="GS336" t="e">
            <v>#DIV/0!</v>
          </cell>
          <cell r="GT336">
            <v>141.81598986444899</v>
          </cell>
          <cell r="GU336">
            <v>20728.995471486018</v>
          </cell>
          <cell r="GV336">
            <v>50.628308381608285</v>
          </cell>
          <cell r="GW336">
            <v>7470.6611890991444</v>
          </cell>
          <cell r="GX336">
            <v>1.7122669230792843E-2</v>
          </cell>
          <cell r="GY336">
            <v>1.7315410035605397E-2</v>
          </cell>
          <cell r="GZ336">
            <v>4.7962658909783885E-2</v>
          </cell>
          <cell r="HA336">
            <v>4.8045420228496512E-2</v>
          </cell>
          <cell r="HB336">
            <v>33.432034962819621</v>
          </cell>
          <cell r="HC336">
            <v>3576.3771850908097</v>
          </cell>
          <cell r="HD336">
            <v>1.130683000636486E-2</v>
          </cell>
          <cell r="HE336">
            <v>8.2892846877050032E-3</v>
          </cell>
          <cell r="IV336">
            <v>332</v>
          </cell>
        </row>
        <row r="337">
          <cell r="B337">
            <v>39156</v>
          </cell>
          <cell r="C337">
            <v>43</v>
          </cell>
          <cell r="D337">
            <v>39142</v>
          </cell>
          <cell r="E337">
            <v>0</v>
          </cell>
          <cell r="F337">
            <v>257</v>
          </cell>
          <cell r="G337">
            <v>0</v>
          </cell>
          <cell r="H337">
            <v>0</v>
          </cell>
          <cell r="I337">
            <v>1</v>
          </cell>
          <cell r="K337">
            <v>10.625</v>
          </cell>
          <cell r="L337">
            <v>1</v>
          </cell>
          <cell r="M337">
            <v>235.37500000000009</v>
          </cell>
          <cell r="N337">
            <v>236</v>
          </cell>
          <cell r="O337">
            <v>236</v>
          </cell>
          <cell r="Q337">
            <v>19.5</v>
          </cell>
          <cell r="S337">
            <v>0.73680555555555594</v>
          </cell>
          <cell r="T337">
            <v>0</v>
          </cell>
          <cell r="U337">
            <v>20.236805555555556</v>
          </cell>
          <cell r="W337">
            <v>11.663194444444446</v>
          </cell>
          <cell r="Y337">
            <v>3.4722222222222071E-2</v>
          </cell>
          <cell r="AA337">
            <v>20.215972222222224</v>
          </cell>
          <cell r="AB337">
            <v>0</v>
          </cell>
          <cell r="AC337">
            <v>20.250694444444445</v>
          </cell>
          <cell r="AE337">
            <v>4.4145833333333329</v>
          </cell>
          <cell r="AG337">
            <v>39.742361111111116</v>
          </cell>
          <cell r="AI337">
            <v>0.44097222222222232</v>
          </cell>
          <cell r="AJ337">
            <v>0</v>
          </cell>
          <cell r="AK337">
            <v>44.59791666666667</v>
          </cell>
          <cell r="AL337">
            <v>0</v>
          </cell>
          <cell r="AM337">
            <v>64.848611111111111</v>
          </cell>
          <cell r="AN337">
            <v>1</v>
          </cell>
          <cell r="AO337">
            <v>203.47499999999997</v>
          </cell>
          <cell r="AP337">
            <v>0.88</v>
          </cell>
          <cell r="AQ337">
            <v>132.03222222222203</v>
          </cell>
          <cell r="AR337">
            <v>1</v>
          </cell>
          <cell r="AS337">
            <v>0.97590612599159354</v>
          </cell>
          <cell r="AT337">
            <v>1</v>
          </cell>
          <cell r="AU337">
            <v>0.78309449180004775</v>
          </cell>
          <cell r="AV337">
            <v>1</v>
          </cell>
          <cell r="AW337">
            <v>0.99759326569209716</v>
          </cell>
          <cell r="AX337">
            <v>1</v>
          </cell>
          <cell r="AY337">
            <v>0.75659388348373846</v>
          </cell>
          <cell r="AZ337">
            <v>1</v>
          </cell>
          <cell r="BA337">
            <v>0.68146509945256728</v>
          </cell>
          <cell r="BB337">
            <v>0.88</v>
          </cell>
          <cell r="BC337">
            <v>0.64888670461836617</v>
          </cell>
          <cell r="BD337">
            <v>0.88</v>
          </cell>
          <cell r="BE337">
            <v>0.61370888866652162</v>
          </cell>
          <cell r="BF337">
            <v>0.88</v>
          </cell>
          <cell r="BG337">
            <v>0.61161423148684213</v>
          </cell>
          <cell r="BH337">
            <v>0.88</v>
          </cell>
          <cell r="BI337">
            <v>0.56094411990322701</v>
          </cell>
          <cell r="BJ337">
            <v>140</v>
          </cell>
          <cell r="BK337">
            <v>137.0885730755962</v>
          </cell>
          <cell r="BL337">
            <v>2956.8</v>
          </cell>
          <cell r="BM337">
            <v>434402.61466666654</v>
          </cell>
          <cell r="BN337">
            <v>2956.8</v>
          </cell>
          <cell r="BO337">
            <v>1840.6890451977397</v>
          </cell>
          <cell r="BP337">
            <v>1232.9856</v>
          </cell>
          <cell r="BQ337">
            <v>154969.07804000017</v>
          </cell>
          <cell r="BR337">
            <v>0.41699999999999998</v>
          </cell>
          <cell r="BS337">
            <v>0.35674066593478904</v>
          </cell>
          <cell r="BT337">
            <v>2</v>
          </cell>
          <cell r="BU337">
            <v>0.35674066593478904</v>
          </cell>
          <cell r="BV337">
            <v>9.1999999999999998E-2</v>
          </cell>
          <cell r="BW337">
            <v>0.1156844016595425</v>
          </cell>
          <cell r="BX337">
            <v>272.0256</v>
          </cell>
          <cell r="BY337">
            <v>50253.606557054118</v>
          </cell>
          <cell r="BZ337">
            <v>0.20849999999999999</v>
          </cell>
          <cell r="CA337">
            <v>0.18634085888121099</v>
          </cell>
          <cell r="CB337">
            <v>616.49279999999999</v>
          </cell>
          <cell r="CC337">
            <v>80946.95631723039</v>
          </cell>
          <cell r="CD337">
            <v>2.9000000000000001E-2</v>
          </cell>
          <cell r="CE337">
            <v>2.9091516698056919E-2</v>
          </cell>
          <cell r="CF337">
            <v>0.75</v>
          </cell>
          <cell r="CG337">
            <v>0.74906282891880527</v>
          </cell>
          <cell r="CH337">
            <v>50.790600000000005</v>
          </cell>
          <cell r="CI337">
            <v>6673.1968893401727</v>
          </cell>
          <cell r="CJ337">
            <v>0.49199999999999999</v>
          </cell>
          <cell r="CK337">
            <v>0.48917543656311357</v>
          </cell>
          <cell r="CL337">
            <v>646.26659999999993</v>
          </cell>
          <cell r="CM337">
            <v>84052.466533429571</v>
          </cell>
          <cell r="CN337">
            <v>0.44424715909090906</v>
          </cell>
          <cell r="CO337">
            <v>0.39554271530305446</v>
          </cell>
          <cell r="CP337">
            <v>1313.55</v>
          </cell>
          <cell r="CQ337">
            <v>171824.78973999975</v>
          </cell>
          <cell r="CR337">
            <v>1.2883167613636363E-2</v>
          </cell>
          <cell r="CS337">
            <v>1.1506937507033582E-2</v>
          </cell>
          <cell r="CT337">
            <v>38.092950000000002</v>
          </cell>
          <cell r="CU337">
            <v>4998.6437398613216</v>
          </cell>
          <cell r="CV337">
            <v>3.5000000000000003E-2</v>
          </cell>
          <cell r="CW337">
            <v>4.2342397840877351E-2</v>
          </cell>
          <cell r="CX337">
            <v>103.48800000000001</v>
          </cell>
          <cell r="CY337">
            <v>18393.648333333338</v>
          </cell>
          <cell r="CZ337">
            <v>0.02</v>
          </cell>
          <cell r="DA337">
            <v>2.031843602464951E-2</v>
          </cell>
          <cell r="DB337">
            <v>7.000000000000001E-4</v>
          </cell>
          <cell r="DC337">
            <v>8.6033130166012406E-4</v>
          </cell>
          <cell r="DD337">
            <v>2.0697600000000005</v>
          </cell>
          <cell r="DE337">
            <v>373.73016692073452</v>
          </cell>
          <cell r="DF337">
            <v>0.65</v>
          </cell>
          <cell r="DG337">
            <v>0.60590767106623711</v>
          </cell>
          <cell r="DH337">
            <v>67.267200000000017</v>
          </cell>
          <cell r="DI337">
            <v>11144.852624061377</v>
          </cell>
          <cell r="DJ337">
            <v>0.3</v>
          </cell>
          <cell r="DK337">
            <v>9.2751735223091852E-2</v>
          </cell>
          <cell r="DL337">
            <v>31.046400000000002</v>
          </cell>
          <cell r="DM337">
            <v>1706.0427999999986</v>
          </cell>
          <cell r="DN337">
            <v>0.77</v>
          </cell>
          <cell r="DO337">
            <v>0.82661866184707689</v>
          </cell>
          <cell r="DP337">
            <v>233.93265</v>
          </cell>
          <cell r="DQ337">
            <v>45254.962817192856</v>
          </cell>
          <cell r="DR337">
            <v>303.80863636363637</v>
          </cell>
          <cell r="DS337">
            <v>54747.085815932078</v>
          </cell>
          <cell r="DT337">
            <v>2876.2356</v>
          </cell>
          <cell r="DU337">
            <v>417546.90296666691</v>
          </cell>
          <cell r="DV337">
            <v>0.97275284090909087</v>
          </cell>
          <cell r="DW337">
            <v>0.96119795063173441</v>
          </cell>
          <cell r="DX337">
            <v>0.81</v>
          </cell>
          <cell r="DY337">
            <v>0.43262020195851175</v>
          </cell>
          <cell r="DZ337">
            <v>0.98899999999999999</v>
          </cell>
          <cell r="EA337">
            <v>0.98785121967142764</v>
          </cell>
          <cell r="EB337">
            <v>0.78977083070475662</v>
          </cell>
          <cell r="EC337">
            <v>0.85213298515445779</v>
          </cell>
          <cell r="ED337">
            <v>0.8</v>
          </cell>
          <cell r="EE337">
            <v>0.87518912292736151</v>
          </cell>
          <cell r="EF337">
            <v>4.998733314920592E-2</v>
          </cell>
          <cell r="EG337">
            <v>7.7693210844588065E-2</v>
          </cell>
          <cell r="EH337">
            <v>147.80254665557209</v>
          </cell>
          <cell r="EI337">
            <v>33750.13393273767</v>
          </cell>
          <cell r="EJ337">
            <v>149.4464576901639</v>
          </cell>
          <cell r="EK337">
            <v>34165.199435562179</v>
          </cell>
          <cell r="EL337">
            <v>5.0543309554303258E-2</v>
          </cell>
          <cell r="EM337">
            <v>7.8648696582497374E-2</v>
          </cell>
          <cell r="EN337">
            <v>5.0000000000000001E-4</v>
          </cell>
          <cell r="EO337">
            <v>4.5821356152654571E-4</v>
          </cell>
          <cell r="EP337">
            <v>7.4723228845081952E-2</v>
          </cell>
          <cell r="EQ337">
            <v>15.654957713633674</v>
          </cell>
          <cell r="ER337">
            <v>0.98949474737368681</v>
          </cell>
          <cell r="ES337">
            <v>0.98830407400104725</v>
          </cell>
          <cell r="ET337">
            <v>149.37173446131882</v>
          </cell>
          <cell r="EU337">
            <v>34149.544477848533</v>
          </cell>
          <cell r="EV337">
            <v>2.9129499237157713E-2</v>
          </cell>
          <cell r="EW337">
            <v>2.6484253307920855E-2</v>
          </cell>
          <cell r="EX337">
            <v>0.85</v>
          </cell>
          <cell r="EY337">
            <v>0.84698219763513705</v>
          </cell>
          <cell r="EZ337">
            <v>0.35699999999999998</v>
          </cell>
          <cell r="FA337">
            <v>0.36037360173604288</v>
          </cell>
          <cell r="FB337">
            <v>0.42</v>
          </cell>
          <cell r="FC337">
            <v>0.42547954696361234</v>
          </cell>
          <cell r="FD337">
            <v>120.54359138478164</v>
          </cell>
          <cell r="FE337">
            <v>17677.205757963224</v>
          </cell>
          <cell r="FF337">
            <v>0.63181666456380536</v>
          </cell>
          <cell r="FG337">
            <v>0.74577751989480423</v>
          </cell>
          <cell r="FH337">
            <v>0.78249271657738551</v>
          </cell>
          <cell r="FI337">
            <v>0.78612324126108302</v>
          </cell>
          <cell r="FJ337">
            <v>0.85996556941699609</v>
          </cell>
          <cell r="FK337">
            <v>0.90053164176015543</v>
          </cell>
          <cell r="FL337">
            <v>0.92405806659373235</v>
          </cell>
          <cell r="FM337">
            <v>0.93795292330728053</v>
          </cell>
          <cell r="FN337">
            <v>0.5433405777087601</v>
          </cell>
          <cell r="FO337">
            <v>0.67159625437868509</v>
          </cell>
          <cell r="FP337">
            <v>0.72306870680417623</v>
          </cell>
          <cell r="FQ337">
            <v>0.73734659222062737</v>
          </cell>
          <cell r="FR337">
            <v>3.0000000000000001E-3</v>
          </cell>
          <cell r="FS337">
            <v>9.8212138333786392E-4</v>
          </cell>
          <cell r="FT337">
            <v>0.77300000000000002</v>
          </cell>
          <cell r="FU337">
            <v>0.82760078323041475</v>
          </cell>
          <cell r="FV337">
            <v>0.79344893547906092</v>
          </cell>
          <cell r="FW337">
            <v>0.8532055790645432</v>
          </cell>
          <cell r="FX337">
            <v>231.86288999999999</v>
          </cell>
          <cell r="FY337">
            <v>40167.048074752522</v>
          </cell>
          <cell r="FZ337">
            <v>299.9519922380336</v>
          </cell>
          <cell r="GA337">
            <v>48534.328251800958</v>
          </cell>
          <cell r="GB337">
            <v>47.891526752401397</v>
          </cell>
          <cell r="GC337" t="e">
            <v>#DIV/0!</v>
          </cell>
          <cell r="GD337">
            <v>1.6197080205763457E-2</v>
          </cell>
          <cell r="GE337" t="e">
            <v>#DIV/0!</v>
          </cell>
          <cell r="GF337">
            <v>4.5369972565163744E-2</v>
          </cell>
          <cell r="GG337" t="e">
            <v>#DIV/0!</v>
          </cell>
          <cell r="GH337">
            <v>134.14993488067617</v>
          </cell>
          <cell r="GI337" t="e">
            <v>#DIV/0!</v>
          </cell>
          <cell r="GJ337">
            <v>1.6299999999999999E-2</v>
          </cell>
          <cell r="GK337" t="e">
            <v>#DIV/0!</v>
          </cell>
          <cell r="GL337">
            <v>3.7793651069999994</v>
          </cell>
          <cell r="GM337" t="e">
            <v>#DIV/0!</v>
          </cell>
          <cell r="GN337">
            <v>2.736781629206896</v>
          </cell>
          <cell r="GO337" t="e">
            <v>#DIV/0!</v>
          </cell>
          <cell r="GP337">
            <v>7.6660549837728187</v>
          </cell>
          <cell r="GQ337" t="e">
            <v>#DIV/0!</v>
          </cell>
          <cell r="GR337">
            <v>2.5926863446201361E-3</v>
          </cell>
          <cell r="GS337" t="e">
            <v>#DIV/0!</v>
          </cell>
          <cell r="GT337">
            <v>141.81598986444899</v>
          </cell>
          <cell r="GU337">
            <v>20870.811461350466</v>
          </cell>
          <cell r="GV337">
            <v>50.628308381608285</v>
          </cell>
          <cell r="GW337">
            <v>7521.2894974807523</v>
          </cell>
          <cell r="GX337">
            <v>1.7122669230792843E-2</v>
          </cell>
          <cell r="GY337">
            <v>1.731409812818949E-2</v>
          </cell>
          <cell r="GZ337">
            <v>4.7962658909783885E-2</v>
          </cell>
          <cell r="HA337">
            <v>4.8044856906226091E-2</v>
          </cell>
          <cell r="HB337">
            <v>33.432034962819621</v>
          </cell>
          <cell r="HC337">
            <v>3609.8092200536294</v>
          </cell>
          <cell r="HD337">
            <v>1.130683000636486E-2</v>
          </cell>
          <cell r="HE337">
            <v>8.3098238780712035E-3</v>
          </cell>
          <cell r="IV337">
            <v>333</v>
          </cell>
        </row>
        <row r="338">
          <cell r="B338">
            <v>39157</v>
          </cell>
          <cell r="C338">
            <v>43</v>
          </cell>
          <cell r="D338">
            <v>39142</v>
          </cell>
          <cell r="E338">
            <v>0</v>
          </cell>
          <cell r="G338">
            <v>0</v>
          </cell>
          <cell r="H338">
            <v>0</v>
          </cell>
          <cell r="I338">
            <v>1</v>
          </cell>
          <cell r="J338">
            <v>1</v>
          </cell>
          <cell r="K338">
            <v>11.625</v>
          </cell>
          <cell r="L338">
            <v>0</v>
          </cell>
          <cell r="M338">
            <v>235.37500000000009</v>
          </cell>
          <cell r="N338">
            <v>0</v>
          </cell>
          <cell r="O338">
            <v>236</v>
          </cell>
          <cell r="Q338">
            <v>19.5</v>
          </cell>
          <cell r="S338">
            <v>0.73680555555555594</v>
          </cell>
          <cell r="T338">
            <v>0</v>
          </cell>
          <cell r="U338">
            <v>20.236805555555556</v>
          </cell>
          <cell r="W338">
            <v>11.663194444444446</v>
          </cell>
          <cell r="Y338">
            <v>3.4722222222222071E-2</v>
          </cell>
          <cell r="AA338">
            <v>20.215972222222224</v>
          </cell>
          <cell r="AB338">
            <v>0</v>
          </cell>
          <cell r="AC338">
            <v>20.250694444444445</v>
          </cell>
          <cell r="AE338">
            <v>4.4145833333333329</v>
          </cell>
          <cell r="AG338">
            <v>39.742361111111116</v>
          </cell>
          <cell r="AI338">
            <v>0.44097222222222232</v>
          </cell>
          <cell r="AJ338">
            <v>0</v>
          </cell>
          <cell r="AK338">
            <v>44.59791666666667</v>
          </cell>
          <cell r="AL338">
            <v>0</v>
          </cell>
          <cell r="AM338">
            <v>64.848611111111111</v>
          </cell>
          <cell r="AN338">
            <v>0</v>
          </cell>
          <cell r="AO338">
            <v>203.47499999999997</v>
          </cell>
          <cell r="AP338">
            <v>0</v>
          </cell>
          <cell r="AQ338">
            <v>132.03222222222203</v>
          </cell>
          <cell r="AR338">
            <v>0</v>
          </cell>
          <cell r="AS338">
            <v>0.97590612599159354</v>
          </cell>
          <cell r="AT338">
            <v>0</v>
          </cell>
          <cell r="AU338">
            <v>0.78309449180004775</v>
          </cell>
          <cell r="AV338">
            <v>0</v>
          </cell>
          <cell r="AW338">
            <v>0.99759326569209716</v>
          </cell>
          <cell r="AX338">
            <v>0</v>
          </cell>
          <cell r="AY338">
            <v>0.75659388348373846</v>
          </cell>
          <cell r="AZ338">
            <v>0</v>
          </cell>
          <cell r="BA338">
            <v>0.68146509945256728</v>
          </cell>
          <cell r="BB338">
            <v>0.88</v>
          </cell>
          <cell r="BC338">
            <v>0.64888670461836617</v>
          </cell>
          <cell r="BD338">
            <v>0</v>
          </cell>
          <cell r="BE338">
            <v>0.61370888866652162</v>
          </cell>
          <cell r="BF338">
            <v>0</v>
          </cell>
          <cell r="BG338">
            <v>0.61161423148684213</v>
          </cell>
          <cell r="BH338">
            <v>0</v>
          </cell>
          <cell r="BI338">
            <v>0.56094411990322701</v>
          </cell>
          <cell r="BJ338">
            <v>140</v>
          </cell>
          <cell r="BK338">
            <v>137.0885730755962</v>
          </cell>
          <cell r="BL338">
            <v>0</v>
          </cell>
          <cell r="BM338">
            <v>434402.61466666654</v>
          </cell>
          <cell r="BN338">
            <v>0</v>
          </cell>
          <cell r="BO338">
            <v>1840.6890451977397</v>
          </cell>
          <cell r="BP338">
            <v>0</v>
          </cell>
          <cell r="BQ338">
            <v>154969.07804000017</v>
          </cell>
          <cell r="BR338">
            <v>0</v>
          </cell>
          <cell r="BS338">
            <v>0.35674066593478904</v>
          </cell>
          <cell r="BT338">
            <v>2</v>
          </cell>
          <cell r="BU338">
            <v>0.35674066593478904</v>
          </cell>
          <cell r="BV338">
            <v>0</v>
          </cell>
          <cell r="BW338">
            <v>0.1156844016595425</v>
          </cell>
          <cell r="BX338">
            <v>0</v>
          </cell>
          <cell r="BY338">
            <v>50253.606557054118</v>
          </cell>
          <cell r="BZ338">
            <v>0</v>
          </cell>
          <cell r="CA338">
            <v>0.18634085888121099</v>
          </cell>
          <cell r="CB338">
            <v>0</v>
          </cell>
          <cell r="CC338">
            <v>80946.95631723039</v>
          </cell>
          <cell r="CD338">
            <v>0</v>
          </cell>
          <cell r="CE338">
            <v>2.9091516698056919E-2</v>
          </cell>
          <cell r="CF338">
            <v>0</v>
          </cell>
          <cell r="CG338">
            <v>0.74906282891880527</v>
          </cell>
          <cell r="CH338">
            <v>0</v>
          </cell>
          <cell r="CI338">
            <v>6673.1968893401727</v>
          </cell>
          <cell r="CJ338">
            <v>0</v>
          </cell>
          <cell r="CK338">
            <v>0.48917543656311357</v>
          </cell>
          <cell r="CL338">
            <v>0</v>
          </cell>
          <cell r="CM338">
            <v>84052.466533429571</v>
          </cell>
          <cell r="CN338">
            <v>0</v>
          </cell>
          <cell r="CO338">
            <v>0.39554271530305446</v>
          </cell>
          <cell r="CP338">
            <v>0</v>
          </cell>
          <cell r="CQ338">
            <v>171824.78973999975</v>
          </cell>
          <cell r="CR338">
            <v>0</v>
          </cell>
          <cell r="CS338">
            <v>1.1506937507033582E-2</v>
          </cell>
          <cell r="CT338">
            <v>0</v>
          </cell>
          <cell r="CU338">
            <v>4998.6437398613216</v>
          </cell>
          <cell r="CV338">
            <v>0</v>
          </cell>
          <cell r="CW338">
            <v>4.2342397840877351E-2</v>
          </cell>
          <cell r="CX338">
            <v>0</v>
          </cell>
          <cell r="CY338">
            <v>18393.648333333338</v>
          </cell>
          <cell r="CZ338">
            <v>0</v>
          </cell>
          <cell r="DA338">
            <v>2.031843602464951E-2</v>
          </cell>
          <cell r="DB338">
            <v>0</v>
          </cell>
          <cell r="DC338">
            <v>8.6033130166012406E-4</v>
          </cell>
          <cell r="DD338">
            <v>0</v>
          </cell>
          <cell r="DE338">
            <v>373.73016692073452</v>
          </cell>
          <cell r="DF338">
            <v>0</v>
          </cell>
          <cell r="DG338">
            <v>0.60590767106623711</v>
          </cell>
          <cell r="DH338">
            <v>0</v>
          </cell>
          <cell r="DI338">
            <v>11144.852624061377</v>
          </cell>
          <cell r="DJ338">
            <v>0</v>
          </cell>
          <cell r="DK338">
            <v>9.2751735223091852E-2</v>
          </cell>
          <cell r="DL338">
            <v>0</v>
          </cell>
          <cell r="DM338">
            <v>1706.0427999999986</v>
          </cell>
          <cell r="DN338">
            <v>0</v>
          </cell>
          <cell r="DO338">
            <v>0.82661866184707689</v>
          </cell>
          <cell r="DP338">
            <v>0</v>
          </cell>
          <cell r="DQ338">
            <v>45254.962817192856</v>
          </cell>
          <cell r="DR338">
            <v>0</v>
          </cell>
          <cell r="DS338">
            <v>54747.085815932078</v>
          </cell>
          <cell r="DT338">
            <v>0</v>
          </cell>
          <cell r="DU338">
            <v>417546.90296666691</v>
          </cell>
          <cell r="DV338">
            <v>0</v>
          </cell>
          <cell r="DW338">
            <v>0.96119795063173441</v>
          </cell>
          <cell r="DX338">
            <v>0</v>
          </cell>
          <cell r="DY338">
            <v>0.43262020195851175</v>
          </cell>
          <cell r="DZ338">
            <v>0</v>
          </cell>
          <cell r="EA338">
            <v>0.98785121967142764</v>
          </cell>
          <cell r="EB338">
            <v>0</v>
          </cell>
          <cell r="EC338">
            <v>0.85213298515445779</v>
          </cell>
          <cell r="ED338">
            <v>0</v>
          </cell>
          <cell r="EE338">
            <v>0.87518912292736151</v>
          </cell>
          <cell r="EF338">
            <v>0</v>
          </cell>
          <cell r="EG338">
            <v>7.7693210844588065E-2</v>
          </cell>
          <cell r="EH338">
            <v>0</v>
          </cell>
          <cell r="EI338">
            <v>33750.13393273767</v>
          </cell>
          <cell r="EJ338">
            <v>0</v>
          </cell>
          <cell r="EK338">
            <v>34165.199435562179</v>
          </cell>
          <cell r="EL338">
            <v>0</v>
          </cell>
          <cell r="EM338">
            <v>7.8648696582497374E-2</v>
          </cell>
          <cell r="EN338">
            <v>0</v>
          </cell>
          <cell r="EO338">
            <v>4.5821356152654571E-4</v>
          </cell>
          <cell r="EP338">
            <v>0</v>
          </cell>
          <cell r="EQ338">
            <v>15.654957713633674</v>
          </cell>
          <cell r="ER338">
            <v>0</v>
          </cell>
          <cell r="ES338">
            <v>0.98830407400104725</v>
          </cell>
          <cell r="ET338">
            <v>0</v>
          </cell>
          <cell r="EU338">
            <v>34149.544477848533</v>
          </cell>
          <cell r="EV338">
            <v>0</v>
          </cell>
          <cell r="EW338">
            <v>2.6484253307920855E-2</v>
          </cell>
          <cell r="EX338">
            <v>0.85</v>
          </cell>
          <cell r="EY338">
            <v>0.84698219763513705</v>
          </cell>
          <cell r="EZ338">
            <v>0</v>
          </cell>
          <cell r="FA338">
            <v>0.36037360173604288</v>
          </cell>
          <cell r="FB338">
            <v>0</v>
          </cell>
          <cell r="FC338">
            <v>0.42547954696361234</v>
          </cell>
          <cell r="FD338">
            <v>0</v>
          </cell>
          <cell r="FE338">
            <v>17677.205757963224</v>
          </cell>
          <cell r="FF338">
            <v>0</v>
          </cell>
          <cell r="FG338">
            <v>0.74577751989480423</v>
          </cell>
          <cell r="FH338">
            <v>0</v>
          </cell>
          <cell r="FI338">
            <v>0.78612324126108302</v>
          </cell>
          <cell r="FJ338">
            <v>0</v>
          </cell>
          <cell r="FK338">
            <v>0.90053164176015543</v>
          </cell>
          <cell r="FL338">
            <v>0</v>
          </cell>
          <cell r="FM338">
            <v>0.93795292330728053</v>
          </cell>
          <cell r="FN338">
            <v>0</v>
          </cell>
          <cell r="FO338">
            <v>0.67159625437868509</v>
          </cell>
          <cell r="FP338">
            <v>0</v>
          </cell>
          <cell r="FQ338">
            <v>0.73734659222062737</v>
          </cell>
          <cell r="FR338">
            <v>0</v>
          </cell>
          <cell r="FS338">
            <v>9.8212138333786392E-4</v>
          </cell>
          <cell r="FT338">
            <v>0</v>
          </cell>
          <cell r="FU338">
            <v>0.82760078323041475</v>
          </cell>
          <cell r="FV338">
            <v>0</v>
          </cell>
          <cell r="FW338">
            <v>0</v>
          </cell>
          <cell r="FX338">
            <v>0</v>
          </cell>
          <cell r="FY338">
            <v>40167.048074752522</v>
          </cell>
          <cell r="FZ338">
            <v>0</v>
          </cell>
          <cell r="GA338">
            <v>48534.328251800958</v>
          </cell>
          <cell r="GB338">
            <v>0</v>
          </cell>
          <cell r="GC338" t="e">
            <v>#DIV/0!</v>
          </cell>
          <cell r="GD338">
            <v>0</v>
          </cell>
          <cell r="GE338" t="e">
            <v>#DIV/0!</v>
          </cell>
          <cell r="GF338">
            <v>0</v>
          </cell>
          <cell r="GG338" t="e">
            <v>#DIV/0!</v>
          </cell>
          <cell r="GH338">
            <v>0</v>
          </cell>
          <cell r="GI338" t="e">
            <v>#DIV/0!</v>
          </cell>
          <cell r="GJ338">
            <v>0</v>
          </cell>
          <cell r="GK338" t="e">
            <v>#DIV/0!</v>
          </cell>
          <cell r="GL338">
            <v>0</v>
          </cell>
          <cell r="GM338" t="e">
            <v>#DIV/0!</v>
          </cell>
          <cell r="GN338">
            <v>0</v>
          </cell>
          <cell r="GO338" t="e">
            <v>#DIV/0!</v>
          </cell>
          <cell r="GP338">
            <v>0</v>
          </cell>
          <cell r="GQ338" t="e">
            <v>#DIV/0!</v>
          </cell>
          <cell r="GR338">
            <v>0</v>
          </cell>
          <cell r="GS338" t="e">
            <v>#DIV/0!</v>
          </cell>
          <cell r="GT338">
            <v>0</v>
          </cell>
          <cell r="GU338">
            <v>20870.811461350466</v>
          </cell>
          <cell r="GV338">
            <v>0</v>
          </cell>
          <cell r="GW338">
            <v>7521.2894974807523</v>
          </cell>
          <cell r="GX338">
            <v>0</v>
          </cell>
          <cell r="GY338">
            <v>1.731409812818949E-2</v>
          </cell>
          <cell r="GZ338">
            <v>0</v>
          </cell>
          <cell r="HA338">
            <v>4.8044856906226091E-2</v>
          </cell>
          <cell r="HB338">
            <v>0</v>
          </cell>
          <cell r="HC338">
            <v>3609.8092200536294</v>
          </cell>
          <cell r="HD338">
            <v>0</v>
          </cell>
          <cell r="HE338">
            <v>8.3098238780712035E-3</v>
          </cell>
          <cell r="IV338">
            <v>334</v>
          </cell>
        </row>
        <row r="339">
          <cell r="B339">
            <v>39158</v>
          </cell>
          <cell r="C339">
            <v>43</v>
          </cell>
          <cell r="D339">
            <v>39142</v>
          </cell>
          <cell r="E339">
            <v>0</v>
          </cell>
          <cell r="G339">
            <v>0</v>
          </cell>
          <cell r="H339">
            <v>0</v>
          </cell>
          <cell r="I339">
            <v>1</v>
          </cell>
          <cell r="J339">
            <v>1</v>
          </cell>
          <cell r="K339">
            <v>12.625</v>
          </cell>
          <cell r="L339">
            <v>0</v>
          </cell>
          <cell r="M339">
            <v>235.37500000000009</v>
          </cell>
          <cell r="N339">
            <v>0</v>
          </cell>
          <cell r="O339">
            <v>236</v>
          </cell>
          <cell r="Q339">
            <v>19.5</v>
          </cell>
          <cell r="S339">
            <v>0.73680555555555594</v>
          </cell>
          <cell r="T339">
            <v>0</v>
          </cell>
          <cell r="U339">
            <v>20.236805555555556</v>
          </cell>
          <cell r="W339">
            <v>11.663194444444446</v>
          </cell>
          <cell r="Y339">
            <v>3.4722222222222071E-2</v>
          </cell>
          <cell r="AA339">
            <v>20.215972222222224</v>
          </cell>
          <cell r="AB339">
            <v>0</v>
          </cell>
          <cell r="AC339">
            <v>20.250694444444445</v>
          </cell>
          <cell r="AE339">
            <v>4.4145833333333329</v>
          </cell>
          <cell r="AG339">
            <v>39.742361111111116</v>
          </cell>
          <cell r="AI339">
            <v>0.44097222222222232</v>
          </cell>
          <cell r="AJ339">
            <v>0</v>
          </cell>
          <cell r="AK339">
            <v>44.59791666666667</v>
          </cell>
          <cell r="AL339">
            <v>0</v>
          </cell>
          <cell r="AM339">
            <v>64.848611111111111</v>
          </cell>
          <cell r="AN339">
            <v>0</v>
          </cell>
          <cell r="AO339">
            <v>203.47499999999997</v>
          </cell>
          <cell r="AP339">
            <v>0</v>
          </cell>
          <cell r="AQ339">
            <v>132.03222222222203</v>
          </cell>
          <cell r="AR339">
            <v>0</v>
          </cell>
          <cell r="AS339">
            <v>0.97590612599159354</v>
          </cell>
          <cell r="AT339">
            <v>0</v>
          </cell>
          <cell r="AU339">
            <v>0.78309449180004775</v>
          </cell>
          <cell r="AV339">
            <v>0</v>
          </cell>
          <cell r="AW339">
            <v>0.99759326569209716</v>
          </cell>
          <cell r="AX339">
            <v>0</v>
          </cell>
          <cell r="AY339">
            <v>0.75659388348373846</v>
          </cell>
          <cell r="AZ339">
            <v>0</v>
          </cell>
          <cell r="BA339">
            <v>0.68146509945256728</v>
          </cell>
          <cell r="BB339">
            <v>0.88</v>
          </cell>
          <cell r="BC339">
            <v>0.64888670461836617</v>
          </cell>
          <cell r="BD339">
            <v>0</v>
          </cell>
          <cell r="BE339">
            <v>0.61370888866652162</v>
          </cell>
          <cell r="BF339">
            <v>0</v>
          </cell>
          <cell r="BG339">
            <v>0.61161423148684213</v>
          </cell>
          <cell r="BH339">
            <v>0</v>
          </cell>
          <cell r="BI339">
            <v>0.56094411990322701</v>
          </cell>
          <cell r="BJ339">
            <v>140</v>
          </cell>
          <cell r="BK339">
            <v>137.0885730755962</v>
          </cell>
          <cell r="BL339">
            <v>0</v>
          </cell>
          <cell r="BM339">
            <v>434402.61466666654</v>
          </cell>
          <cell r="BN339">
            <v>0</v>
          </cell>
          <cell r="BO339">
            <v>1840.6890451977397</v>
          </cell>
          <cell r="BP339">
            <v>0</v>
          </cell>
          <cell r="BQ339">
            <v>154969.07804000017</v>
          </cell>
          <cell r="BR339">
            <v>0</v>
          </cell>
          <cell r="BS339">
            <v>0.35674066593478904</v>
          </cell>
          <cell r="BT339">
            <v>2</v>
          </cell>
          <cell r="BU339">
            <v>0.35674066593478904</v>
          </cell>
          <cell r="BV339">
            <v>0</v>
          </cell>
          <cell r="BW339">
            <v>0.1156844016595425</v>
          </cell>
          <cell r="BX339">
            <v>0</v>
          </cell>
          <cell r="BY339">
            <v>50253.606557054118</v>
          </cell>
          <cell r="BZ339">
            <v>0</v>
          </cell>
          <cell r="CA339">
            <v>0.18634085888121099</v>
          </cell>
          <cell r="CB339">
            <v>0</v>
          </cell>
          <cell r="CC339">
            <v>80946.95631723039</v>
          </cell>
          <cell r="CD339">
            <v>0</v>
          </cell>
          <cell r="CE339">
            <v>2.9091516698056919E-2</v>
          </cell>
          <cell r="CF339">
            <v>0</v>
          </cell>
          <cell r="CG339">
            <v>0.74906282891880527</v>
          </cell>
          <cell r="CH339">
            <v>0</v>
          </cell>
          <cell r="CI339">
            <v>6673.1968893401727</v>
          </cell>
          <cell r="CJ339">
            <v>0</v>
          </cell>
          <cell r="CK339">
            <v>0.48917543656311357</v>
          </cell>
          <cell r="CL339">
            <v>0</v>
          </cell>
          <cell r="CM339">
            <v>84052.466533429571</v>
          </cell>
          <cell r="CN339">
            <v>0</v>
          </cell>
          <cell r="CO339">
            <v>0.39554271530305446</v>
          </cell>
          <cell r="CP339">
            <v>0</v>
          </cell>
          <cell r="CQ339">
            <v>171824.78973999975</v>
          </cell>
          <cell r="CR339">
            <v>0</v>
          </cell>
          <cell r="CS339">
            <v>1.1506937507033582E-2</v>
          </cell>
          <cell r="CT339">
            <v>0</v>
          </cell>
          <cell r="CU339">
            <v>4998.6437398613216</v>
          </cell>
          <cell r="CV339">
            <v>0</v>
          </cell>
          <cell r="CW339">
            <v>4.2342397840877351E-2</v>
          </cell>
          <cell r="CX339">
            <v>0</v>
          </cell>
          <cell r="CY339">
            <v>18393.648333333338</v>
          </cell>
          <cell r="CZ339">
            <v>0</v>
          </cell>
          <cell r="DA339">
            <v>2.031843602464951E-2</v>
          </cell>
          <cell r="DB339">
            <v>0</v>
          </cell>
          <cell r="DC339">
            <v>8.6033130166012406E-4</v>
          </cell>
          <cell r="DD339">
            <v>0</v>
          </cell>
          <cell r="DE339">
            <v>373.73016692073452</v>
          </cell>
          <cell r="DF339">
            <v>0</v>
          </cell>
          <cell r="DG339">
            <v>0.60590767106623711</v>
          </cell>
          <cell r="DH339">
            <v>0</v>
          </cell>
          <cell r="DI339">
            <v>11144.852624061377</v>
          </cell>
          <cell r="DJ339">
            <v>0</v>
          </cell>
          <cell r="DK339">
            <v>9.2751735223091852E-2</v>
          </cell>
          <cell r="DL339">
            <v>0</v>
          </cell>
          <cell r="DM339">
            <v>1706.0427999999986</v>
          </cell>
          <cell r="DN339">
            <v>0</v>
          </cell>
          <cell r="DO339">
            <v>0.82661866184707689</v>
          </cell>
          <cell r="DP339">
            <v>0</v>
          </cell>
          <cell r="DQ339">
            <v>45254.962817192856</v>
          </cell>
          <cell r="DR339">
            <v>0</v>
          </cell>
          <cell r="DS339">
            <v>54747.085815932078</v>
          </cell>
          <cell r="DT339">
            <v>0</v>
          </cell>
          <cell r="DU339">
            <v>417546.90296666691</v>
          </cell>
          <cell r="DV339">
            <v>0</v>
          </cell>
          <cell r="DW339">
            <v>0.96119795063173441</v>
          </cell>
          <cell r="DX339">
            <v>0</v>
          </cell>
          <cell r="DY339">
            <v>0.43262020195851175</v>
          </cell>
          <cell r="DZ339">
            <v>0</v>
          </cell>
          <cell r="EA339">
            <v>0.98785121967142764</v>
          </cell>
          <cell r="EB339">
            <v>0</v>
          </cell>
          <cell r="EC339">
            <v>0.85213298515445779</v>
          </cell>
          <cell r="ED339">
            <v>0</v>
          </cell>
          <cell r="EE339">
            <v>0.87518912292736151</v>
          </cell>
          <cell r="EF339">
            <v>0</v>
          </cell>
          <cell r="EG339">
            <v>7.7693210844588065E-2</v>
          </cell>
          <cell r="EH339">
            <v>0</v>
          </cell>
          <cell r="EI339">
            <v>33750.13393273767</v>
          </cell>
          <cell r="EJ339">
            <v>0</v>
          </cell>
          <cell r="EK339">
            <v>34165.199435562179</v>
          </cell>
          <cell r="EL339">
            <v>0</v>
          </cell>
          <cell r="EM339">
            <v>7.8648696582497374E-2</v>
          </cell>
          <cell r="EN339">
            <v>0</v>
          </cell>
          <cell r="EO339">
            <v>4.5821356152654571E-4</v>
          </cell>
          <cell r="EP339">
            <v>0</v>
          </cell>
          <cell r="EQ339">
            <v>15.654957713633674</v>
          </cell>
          <cell r="ER339">
            <v>0</v>
          </cell>
          <cell r="ES339">
            <v>0.98830407400104725</v>
          </cell>
          <cell r="ET339">
            <v>0</v>
          </cell>
          <cell r="EU339">
            <v>34149.544477848533</v>
          </cell>
          <cell r="EV339">
            <v>0</v>
          </cell>
          <cell r="EW339">
            <v>2.6484253307920855E-2</v>
          </cell>
          <cell r="EX339">
            <v>0.85</v>
          </cell>
          <cell r="EY339">
            <v>0.84698219763513705</v>
          </cell>
          <cell r="EZ339">
            <v>0</v>
          </cell>
          <cell r="FA339">
            <v>0.36037360173604288</v>
          </cell>
          <cell r="FB339">
            <v>0</v>
          </cell>
          <cell r="FC339">
            <v>0.42547954696361234</v>
          </cell>
          <cell r="FD339">
            <v>0</v>
          </cell>
          <cell r="FE339">
            <v>17677.205757963224</v>
          </cell>
          <cell r="FF339">
            <v>0</v>
          </cell>
          <cell r="FG339">
            <v>0.74577751989480423</v>
          </cell>
          <cell r="FH339">
            <v>0</v>
          </cell>
          <cell r="FI339">
            <v>0.78612324126108302</v>
          </cell>
          <cell r="FJ339">
            <v>0</v>
          </cell>
          <cell r="FK339">
            <v>0.90053164176015543</v>
          </cell>
          <cell r="FL339">
            <v>0</v>
          </cell>
          <cell r="FM339">
            <v>0.93795292330728053</v>
          </cell>
          <cell r="FN339">
            <v>0</v>
          </cell>
          <cell r="FO339">
            <v>0.67159625437868509</v>
          </cell>
          <cell r="FP339">
            <v>0</v>
          </cell>
          <cell r="FQ339">
            <v>0.73734659222062737</v>
          </cell>
          <cell r="FR339">
            <v>0</v>
          </cell>
          <cell r="FS339">
            <v>9.8212138333786392E-4</v>
          </cell>
          <cell r="FT339">
            <v>0</v>
          </cell>
          <cell r="FU339">
            <v>0.82760078323041475</v>
          </cell>
          <cell r="FV339">
            <v>0</v>
          </cell>
          <cell r="FW339">
            <v>0</v>
          </cell>
          <cell r="FX339">
            <v>0</v>
          </cell>
          <cell r="FY339">
            <v>40167.048074752522</v>
          </cell>
          <cell r="FZ339">
            <v>0</v>
          </cell>
          <cell r="GA339">
            <v>48534.328251800958</v>
          </cell>
          <cell r="GB339">
            <v>0</v>
          </cell>
          <cell r="GC339" t="e">
            <v>#DIV/0!</v>
          </cell>
          <cell r="GD339">
            <v>0</v>
          </cell>
          <cell r="GE339" t="e">
            <v>#DIV/0!</v>
          </cell>
          <cell r="GF339">
            <v>0</v>
          </cell>
          <cell r="GG339" t="e">
            <v>#DIV/0!</v>
          </cell>
          <cell r="GH339">
            <v>0</v>
          </cell>
          <cell r="GI339" t="e">
            <v>#DIV/0!</v>
          </cell>
          <cell r="GJ339">
            <v>0</v>
          </cell>
          <cell r="GK339" t="e">
            <v>#DIV/0!</v>
          </cell>
          <cell r="GL339">
            <v>0</v>
          </cell>
          <cell r="GM339" t="e">
            <v>#DIV/0!</v>
          </cell>
          <cell r="GN339">
            <v>0</v>
          </cell>
          <cell r="GO339" t="e">
            <v>#DIV/0!</v>
          </cell>
          <cell r="GP339">
            <v>0</v>
          </cell>
          <cell r="GQ339" t="e">
            <v>#DIV/0!</v>
          </cell>
          <cell r="GR339">
            <v>0</v>
          </cell>
          <cell r="GS339" t="e">
            <v>#DIV/0!</v>
          </cell>
          <cell r="GT339">
            <v>0</v>
          </cell>
          <cell r="GU339">
            <v>20870.811461350466</v>
          </cell>
          <cell r="GV339">
            <v>0</v>
          </cell>
          <cell r="GW339">
            <v>7521.2894974807523</v>
          </cell>
          <cell r="GX339">
            <v>0</v>
          </cell>
          <cell r="GY339">
            <v>1.731409812818949E-2</v>
          </cell>
          <cell r="GZ339">
            <v>0</v>
          </cell>
          <cell r="HA339">
            <v>4.8044856906226091E-2</v>
          </cell>
          <cell r="HB339">
            <v>0</v>
          </cell>
          <cell r="HC339">
            <v>3609.8092200536294</v>
          </cell>
          <cell r="HD339">
            <v>0</v>
          </cell>
          <cell r="HE339">
            <v>8.3098238780712035E-3</v>
          </cell>
          <cell r="IV339">
            <v>335</v>
          </cell>
        </row>
        <row r="340">
          <cell r="B340">
            <v>39159</v>
          </cell>
          <cell r="C340">
            <v>43</v>
          </cell>
          <cell r="D340">
            <v>39142</v>
          </cell>
          <cell r="E340">
            <v>0</v>
          </cell>
          <cell r="G340">
            <v>0</v>
          </cell>
          <cell r="H340">
            <v>0</v>
          </cell>
          <cell r="I340">
            <v>1</v>
          </cell>
          <cell r="J340">
            <v>1</v>
          </cell>
          <cell r="K340">
            <v>13.625</v>
          </cell>
          <cell r="L340">
            <v>0</v>
          </cell>
          <cell r="M340">
            <v>235.37500000000009</v>
          </cell>
          <cell r="N340">
            <v>0</v>
          </cell>
          <cell r="O340">
            <v>236</v>
          </cell>
          <cell r="Q340">
            <v>19.5</v>
          </cell>
          <cell r="S340">
            <v>0.73680555555555594</v>
          </cell>
          <cell r="T340">
            <v>0</v>
          </cell>
          <cell r="U340">
            <v>20.236805555555556</v>
          </cell>
          <cell r="W340">
            <v>11.663194444444446</v>
          </cell>
          <cell r="Y340">
            <v>3.4722222222222071E-2</v>
          </cell>
          <cell r="AA340">
            <v>20.215972222222224</v>
          </cell>
          <cell r="AB340">
            <v>0</v>
          </cell>
          <cell r="AC340">
            <v>20.250694444444445</v>
          </cell>
          <cell r="AE340">
            <v>4.4145833333333329</v>
          </cell>
          <cell r="AG340">
            <v>39.742361111111116</v>
          </cell>
          <cell r="AI340">
            <v>0.44097222222222232</v>
          </cell>
          <cell r="AJ340">
            <v>0</v>
          </cell>
          <cell r="AK340">
            <v>44.59791666666667</v>
          </cell>
          <cell r="AL340">
            <v>0</v>
          </cell>
          <cell r="AM340">
            <v>64.848611111111111</v>
          </cell>
          <cell r="AN340">
            <v>0</v>
          </cell>
          <cell r="AO340">
            <v>203.47499999999997</v>
          </cell>
          <cell r="AP340">
            <v>0</v>
          </cell>
          <cell r="AQ340">
            <v>132.03222222222203</v>
          </cell>
          <cell r="AR340">
            <v>0</v>
          </cell>
          <cell r="AS340">
            <v>0.97590612599159354</v>
          </cell>
          <cell r="AT340">
            <v>0</v>
          </cell>
          <cell r="AU340">
            <v>0.78309449180004775</v>
          </cell>
          <cell r="AV340">
            <v>0</v>
          </cell>
          <cell r="AW340">
            <v>0.99759326569209716</v>
          </cell>
          <cell r="AX340">
            <v>0</v>
          </cell>
          <cell r="AY340">
            <v>0.75659388348373846</v>
          </cell>
          <cell r="AZ340">
            <v>0</v>
          </cell>
          <cell r="BA340">
            <v>0.68146509945256728</v>
          </cell>
          <cell r="BB340">
            <v>0.88</v>
          </cell>
          <cell r="BC340">
            <v>0.64888670461836617</v>
          </cell>
          <cell r="BD340">
            <v>0</v>
          </cell>
          <cell r="BE340">
            <v>0.61370888866652162</v>
          </cell>
          <cell r="BF340">
            <v>0</v>
          </cell>
          <cell r="BG340">
            <v>0.61161423148684213</v>
          </cell>
          <cell r="BH340">
            <v>0</v>
          </cell>
          <cell r="BI340">
            <v>0.56094411990322701</v>
          </cell>
          <cell r="BJ340">
            <v>140</v>
          </cell>
          <cell r="BK340">
            <v>137.0885730755962</v>
          </cell>
          <cell r="BL340">
            <v>0</v>
          </cell>
          <cell r="BM340">
            <v>434402.61466666654</v>
          </cell>
          <cell r="BN340">
            <v>0</v>
          </cell>
          <cell r="BO340">
            <v>1840.6890451977397</v>
          </cell>
          <cell r="BP340">
            <v>0</v>
          </cell>
          <cell r="BQ340">
            <v>154969.07804000017</v>
          </cell>
          <cell r="BR340">
            <v>0</v>
          </cell>
          <cell r="BS340">
            <v>0.35674066593478904</v>
          </cell>
          <cell r="BT340">
            <v>2</v>
          </cell>
          <cell r="BU340">
            <v>0.35674066593478904</v>
          </cell>
          <cell r="BV340">
            <v>0</v>
          </cell>
          <cell r="BW340">
            <v>0.1156844016595425</v>
          </cell>
          <cell r="BX340">
            <v>0</v>
          </cell>
          <cell r="BY340">
            <v>50253.606557054118</v>
          </cell>
          <cell r="BZ340">
            <v>0</v>
          </cell>
          <cell r="CA340">
            <v>0.18634085888121099</v>
          </cell>
          <cell r="CB340">
            <v>0</v>
          </cell>
          <cell r="CC340">
            <v>80946.95631723039</v>
          </cell>
          <cell r="CD340">
            <v>0</v>
          </cell>
          <cell r="CE340">
            <v>2.9091516698056919E-2</v>
          </cell>
          <cell r="CF340">
            <v>0</v>
          </cell>
          <cell r="CG340">
            <v>0.74906282891880527</v>
          </cell>
          <cell r="CH340">
            <v>0</v>
          </cell>
          <cell r="CI340">
            <v>6673.1968893401727</v>
          </cell>
          <cell r="CJ340">
            <v>0</v>
          </cell>
          <cell r="CK340">
            <v>0.48917543656311357</v>
          </cell>
          <cell r="CL340">
            <v>0</v>
          </cell>
          <cell r="CM340">
            <v>84052.466533429571</v>
          </cell>
          <cell r="CN340">
            <v>0</v>
          </cell>
          <cell r="CO340">
            <v>0.39554271530305446</v>
          </cell>
          <cell r="CP340">
            <v>0</v>
          </cell>
          <cell r="CQ340">
            <v>171824.78973999975</v>
          </cell>
          <cell r="CR340">
            <v>0</v>
          </cell>
          <cell r="CS340">
            <v>1.1506937507033582E-2</v>
          </cell>
          <cell r="CT340">
            <v>0</v>
          </cell>
          <cell r="CU340">
            <v>4998.6437398613216</v>
          </cell>
          <cell r="CV340">
            <v>0</v>
          </cell>
          <cell r="CW340">
            <v>4.2342397840877351E-2</v>
          </cell>
          <cell r="CX340">
            <v>0</v>
          </cell>
          <cell r="CY340">
            <v>18393.648333333338</v>
          </cell>
          <cell r="CZ340">
            <v>0</v>
          </cell>
          <cell r="DA340">
            <v>2.031843602464951E-2</v>
          </cell>
          <cell r="DB340">
            <v>0</v>
          </cell>
          <cell r="DC340">
            <v>8.6033130166012406E-4</v>
          </cell>
          <cell r="DD340">
            <v>0</v>
          </cell>
          <cell r="DE340">
            <v>373.73016692073452</v>
          </cell>
          <cell r="DF340">
            <v>0</v>
          </cell>
          <cell r="DG340">
            <v>0.60590767106623711</v>
          </cell>
          <cell r="DH340">
            <v>0</v>
          </cell>
          <cell r="DI340">
            <v>11144.852624061377</v>
          </cell>
          <cell r="DJ340">
            <v>0</v>
          </cell>
          <cell r="DK340">
            <v>9.2751735223091852E-2</v>
          </cell>
          <cell r="DL340">
            <v>0</v>
          </cell>
          <cell r="DM340">
            <v>1706.0427999999986</v>
          </cell>
          <cell r="DN340">
            <v>0</v>
          </cell>
          <cell r="DO340">
            <v>0.82661866184707689</v>
          </cell>
          <cell r="DP340">
            <v>0</v>
          </cell>
          <cell r="DQ340">
            <v>45254.962817192856</v>
          </cell>
          <cell r="DR340">
            <v>0</v>
          </cell>
          <cell r="DS340">
            <v>54747.085815932078</v>
          </cell>
          <cell r="DT340">
            <v>0</v>
          </cell>
          <cell r="DU340">
            <v>417546.90296666691</v>
          </cell>
          <cell r="DV340">
            <v>0</v>
          </cell>
          <cell r="DW340">
            <v>0.96119795063173441</v>
          </cell>
          <cell r="DX340">
            <v>0</v>
          </cell>
          <cell r="DY340">
            <v>0.43262020195851175</v>
          </cell>
          <cell r="DZ340">
            <v>0</v>
          </cell>
          <cell r="EA340">
            <v>0.98785121967142764</v>
          </cell>
          <cell r="EB340">
            <v>0</v>
          </cell>
          <cell r="EC340">
            <v>0.85213298515445779</v>
          </cell>
          <cell r="ED340">
            <v>0</v>
          </cell>
          <cell r="EE340">
            <v>0.87518912292736151</v>
          </cell>
          <cell r="EF340">
            <v>0</v>
          </cell>
          <cell r="EG340">
            <v>7.7693210844588065E-2</v>
          </cell>
          <cell r="EH340">
            <v>0</v>
          </cell>
          <cell r="EI340">
            <v>33750.13393273767</v>
          </cell>
          <cell r="EJ340">
            <v>0</v>
          </cell>
          <cell r="EK340">
            <v>34165.199435562179</v>
          </cell>
          <cell r="EL340">
            <v>0</v>
          </cell>
          <cell r="EM340">
            <v>7.8648696582497374E-2</v>
          </cell>
          <cell r="EN340">
            <v>0</v>
          </cell>
          <cell r="EO340">
            <v>4.5821356152654571E-4</v>
          </cell>
          <cell r="EP340">
            <v>0</v>
          </cell>
          <cell r="EQ340">
            <v>15.654957713633674</v>
          </cell>
          <cell r="ER340">
            <v>0</v>
          </cell>
          <cell r="ES340">
            <v>0.98830407400104725</v>
          </cell>
          <cell r="ET340">
            <v>0</v>
          </cell>
          <cell r="EU340">
            <v>34149.544477848533</v>
          </cell>
          <cell r="EV340">
            <v>0</v>
          </cell>
          <cell r="EW340">
            <v>2.6484253307920855E-2</v>
          </cell>
          <cell r="EX340">
            <v>0.85</v>
          </cell>
          <cell r="EY340">
            <v>0.84698219763513705</v>
          </cell>
          <cell r="EZ340">
            <v>0</v>
          </cell>
          <cell r="FA340">
            <v>0.36037360173604288</v>
          </cell>
          <cell r="FB340">
            <v>0</v>
          </cell>
          <cell r="FC340">
            <v>0.42547954696361234</v>
          </cell>
          <cell r="FD340">
            <v>0</v>
          </cell>
          <cell r="FE340">
            <v>17677.205757963224</v>
          </cell>
          <cell r="FF340">
            <v>0</v>
          </cell>
          <cell r="FG340">
            <v>0.74577751989480423</v>
          </cell>
          <cell r="FH340">
            <v>0</v>
          </cell>
          <cell r="FI340">
            <v>0.78612324126108302</v>
          </cell>
          <cell r="FJ340">
            <v>0</v>
          </cell>
          <cell r="FK340">
            <v>0.90053164176015543</v>
          </cell>
          <cell r="FL340">
            <v>0</v>
          </cell>
          <cell r="FM340">
            <v>0.93795292330728053</v>
          </cell>
          <cell r="FN340">
            <v>0</v>
          </cell>
          <cell r="FO340">
            <v>0.67159625437868509</v>
          </cell>
          <cell r="FP340">
            <v>0</v>
          </cell>
          <cell r="FQ340">
            <v>0.73734659222062737</v>
          </cell>
          <cell r="FR340">
            <v>0</v>
          </cell>
          <cell r="FS340">
            <v>9.8212138333786392E-4</v>
          </cell>
          <cell r="FT340">
            <v>0</v>
          </cell>
          <cell r="FU340">
            <v>0.82760078323041475</v>
          </cell>
          <cell r="FV340">
            <v>0</v>
          </cell>
          <cell r="FW340">
            <v>0</v>
          </cell>
          <cell r="FX340">
            <v>0</v>
          </cell>
          <cell r="FY340">
            <v>40167.048074752522</v>
          </cell>
          <cell r="FZ340">
            <v>0</v>
          </cell>
          <cell r="GA340">
            <v>48534.328251800958</v>
          </cell>
          <cell r="GB340">
            <v>0</v>
          </cell>
          <cell r="GC340" t="e">
            <v>#DIV/0!</v>
          </cell>
          <cell r="GD340">
            <v>0</v>
          </cell>
          <cell r="GE340" t="e">
            <v>#DIV/0!</v>
          </cell>
          <cell r="GF340">
            <v>0</v>
          </cell>
          <cell r="GG340" t="e">
            <v>#DIV/0!</v>
          </cell>
          <cell r="GH340">
            <v>0</v>
          </cell>
          <cell r="GI340" t="e">
            <v>#DIV/0!</v>
          </cell>
          <cell r="GJ340">
            <v>0</v>
          </cell>
          <cell r="GK340" t="e">
            <v>#DIV/0!</v>
          </cell>
          <cell r="GL340">
            <v>0</v>
          </cell>
          <cell r="GM340" t="e">
            <v>#DIV/0!</v>
          </cell>
          <cell r="GN340">
            <v>0</v>
          </cell>
          <cell r="GO340" t="e">
            <v>#DIV/0!</v>
          </cell>
          <cell r="GP340">
            <v>0</v>
          </cell>
          <cell r="GQ340" t="e">
            <v>#DIV/0!</v>
          </cell>
          <cell r="GR340">
            <v>0</v>
          </cell>
          <cell r="GS340" t="e">
            <v>#DIV/0!</v>
          </cell>
          <cell r="GT340">
            <v>0</v>
          </cell>
          <cell r="GU340">
            <v>20870.811461350466</v>
          </cell>
          <cell r="GV340">
            <v>0</v>
          </cell>
          <cell r="GW340">
            <v>7521.2894974807523</v>
          </cell>
          <cell r="GX340">
            <v>0</v>
          </cell>
          <cell r="GY340">
            <v>1.731409812818949E-2</v>
          </cell>
          <cell r="GZ340">
            <v>0</v>
          </cell>
          <cell r="HA340">
            <v>4.8044856906226091E-2</v>
          </cell>
          <cell r="HB340">
            <v>0</v>
          </cell>
          <cell r="HC340">
            <v>3609.8092200536294</v>
          </cell>
          <cell r="HD340">
            <v>0</v>
          </cell>
          <cell r="HE340">
            <v>8.3098238780712035E-3</v>
          </cell>
          <cell r="IV340">
            <v>336</v>
          </cell>
        </row>
        <row r="341">
          <cell r="B341" t="str">
            <v>from  12/3/2007  to  18/3/2007</v>
          </cell>
          <cell r="C341">
            <v>43</v>
          </cell>
          <cell r="F341">
            <v>7</v>
          </cell>
          <cell r="G341">
            <v>0</v>
          </cell>
          <cell r="H341">
            <v>0</v>
          </cell>
          <cell r="I341">
            <v>1</v>
          </cell>
          <cell r="J341">
            <v>3</v>
          </cell>
          <cell r="K341">
            <v>13.625</v>
          </cell>
          <cell r="L341">
            <v>4</v>
          </cell>
          <cell r="M341">
            <v>235.37500000000009</v>
          </cell>
          <cell r="N341">
            <v>4</v>
          </cell>
          <cell r="O341">
            <v>236</v>
          </cell>
          <cell r="P341">
            <v>0.21527777777777779</v>
          </cell>
          <cell r="Q341">
            <v>19.5</v>
          </cell>
          <cell r="R341">
            <v>0</v>
          </cell>
          <cell r="S341">
            <v>0.73680555555555594</v>
          </cell>
          <cell r="T341">
            <v>0.21527777777777779</v>
          </cell>
          <cell r="U341">
            <v>20.236805555555556</v>
          </cell>
          <cell r="V341">
            <v>0</v>
          </cell>
          <cell r="W341">
            <v>11.663194444444446</v>
          </cell>
          <cell r="X341">
            <v>0</v>
          </cell>
          <cell r="Y341">
            <v>3.4722222222222071E-2</v>
          </cell>
          <cell r="Z341">
            <v>0</v>
          </cell>
          <cell r="AA341">
            <v>20.215972222222224</v>
          </cell>
          <cell r="AB341">
            <v>0</v>
          </cell>
          <cell r="AC341">
            <v>20.250694444444445</v>
          </cell>
          <cell r="AD341">
            <v>0</v>
          </cell>
          <cell r="AE341">
            <v>4.4145833333333329</v>
          </cell>
          <cell r="AF341">
            <v>0</v>
          </cell>
          <cell r="AG341">
            <v>39.742361111111116</v>
          </cell>
          <cell r="AH341">
            <v>0</v>
          </cell>
          <cell r="AI341">
            <v>0.44097222222222232</v>
          </cell>
          <cell r="AJ341">
            <v>0</v>
          </cell>
          <cell r="AK341">
            <v>44.59791666666667</v>
          </cell>
          <cell r="AL341">
            <v>0</v>
          </cell>
          <cell r="AM341">
            <v>64.848611111111111</v>
          </cell>
          <cell r="AN341">
            <v>3.7847222222222223</v>
          </cell>
          <cell r="AO341">
            <v>203.47499999999997</v>
          </cell>
          <cell r="AP341">
            <v>3.3305555555555553</v>
          </cell>
          <cell r="AQ341">
            <v>132.03222222222203</v>
          </cell>
          <cell r="AR341">
            <v>1</v>
          </cell>
          <cell r="AS341">
            <v>0.97590612599159354</v>
          </cell>
          <cell r="AT341">
            <v>1</v>
          </cell>
          <cell r="AU341">
            <v>0.78309449180004775</v>
          </cell>
          <cell r="AV341">
            <v>1</v>
          </cell>
          <cell r="AW341">
            <v>0.99759326569209716</v>
          </cell>
          <cell r="AX341">
            <v>1</v>
          </cell>
          <cell r="AY341">
            <v>0.75659388348373846</v>
          </cell>
          <cell r="AZ341">
            <v>1</v>
          </cell>
          <cell r="BA341">
            <v>0.68146509945256728</v>
          </cell>
          <cell r="BB341">
            <v>0.87999999999999989</v>
          </cell>
          <cell r="BC341">
            <v>0.64888670461836617</v>
          </cell>
          <cell r="BD341">
            <v>0.87999999999999989</v>
          </cell>
          <cell r="BE341">
            <v>0.61370888866652162</v>
          </cell>
          <cell r="BF341">
            <v>0.87999999999999989</v>
          </cell>
          <cell r="BG341">
            <v>0.61161423148684213</v>
          </cell>
          <cell r="BH341">
            <v>0.83263888888888882</v>
          </cell>
          <cell r="BI341">
            <v>0.56094411990322701</v>
          </cell>
          <cell r="BJ341">
            <v>140.00000000000003</v>
          </cell>
          <cell r="BK341">
            <v>137.0885730755962</v>
          </cell>
          <cell r="BL341">
            <v>11190.666666666668</v>
          </cell>
          <cell r="BM341">
            <v>434402.61466666654</v>
          </cell>
          <cell r="BN341">
            <v>2797.666666666667</v>
          </cell>
          <cell r="BO341">
            <v>1840.6890451977397</v>
          </cell>
          <cell r="BP341">
            <v>4666.5079999999998</v>
          </cell>
          <cell r="BQ341">
            <v>154969.07804000017</v>
          </cell>
          <cell r="BR341">
            <v>0.41699999999999993</v>
          </cell>
          <cell r="BS341">
            <v>0.35674066593478904</v>
          </cell>
          <cell r="BT341">
            <v>0.41699999999999993</v>
          </cell>
          <cell r="BU341">
            <v>0.35674066593478904</v>
          </cell>
          <cell r="BV341">
            <v>9.1999999999999985E-2</v>
          </cell>
          <cell r="BW341">
            <v>0.1156844016595425</v>
          </cell>
          <cell r="BX341">
            <v>1029.5413333333333</v>
          </cell>
          <cell r="BY341">
            <v>50253.606557054118</v>
          </cell>
          <cell r="BZ341">
            <v>0.20849999999999996</v>
          </cell>
          <cell r="CA341">
            <v>0.18634085888121099</v>
          </cell>
          <cell r="CB341">
            <v>2333.2539999999999</v>
          </cell>
          <cell r="CC341">
            <v>80946.95631723039</v>
          </cell>
          <cell r="CD341">
            <v>2.8999999999999998E-2</v>
          </cell>
          <cell r="CE341">
            <v>2.9091516698056919E-2</v>
          </cell>
          <cell r="CF341">
            <v>0.74999999999999989</v>
          </cell>
          <cell r="CG341">
            <v>0.74906282891880527</v>
          </cell>
          <cell r="CH341">
            <v>192.22831250000002</v>
          </cell>
          <cell r="CI341">
            <v>6673.1968893401727</v>
          </cell>
          <cell r="CJ341">
            <v>0.49199999999999994</v>
          </cell>
          <cell r="CK341">
            <v>0.48917543656311357</v>
          </cell>
          <cell r="CL341">
            <v>2445.9395624999997</v>
          </cell>
          <cell r="CM341">
            <v>84052.466533429571</v>
          </cell>
          <cell r="CN341">
            <v>0.44424715909090906</v>
          </cell>
          <cell r="CO341">
            <v>0.39554271530305446</v>
          </cell>
          <cell r="CP341">
            <v>4971.421875</v>
          </cell>
          <cell r="CQ341">
            <v>171824.78973999975</v>
          </cell>
          <cell r="CR341">
            <v>1.2883167613636361E-2</v>
          </cell>
          <cell r="CS341">
            <v>1.1506937507033582E-2</v>
          </cell>
          <cell r="CT341">
            <v>144.17123437499998</v>
          </cell>
          <cell r="CU341">
            <v>4998.6437398613216</v>
          </cell>
          <cell r="CV341">
            <v>3.4999999999999996E-2</v>
          </cell>
          <cell r="CW341">
            <v>4.2342397840877351E-2</v>
          </cell>
          <cell r="CX341">
            <v>391.67333333333335</v>
          </cell>
          <cell r="CY341">
            <v>18393.648333333338</v>
          </cell>
          <cell r="CZ341">
            <v>2.0000000000000004E-2</v>
          </cell>
          <cell r="DA341">
            <v>2.031843602464951E-2</v>
          </cell>
          <cell r="DB341">
            <v>7.000000000000001E-4</v>
          </cell>
          <cell r="DC341">
            <v>8.6033130166012406E-4</v>
          </cell>
          <cell r="DD341">
            <v>7.8334666666666681</v>
          </cell>
          <cell r="DE341">
            <v>373.73016692073452</v>
          </cell>
          <cell r="DF341">
            <v>0.68120716281558014</v>
          </cell>
          <cell r="DG341">
            <v>0.60590767106623711</v>
          </cell>
          <cell r="DH341">
            <v>254.58766666666673</v>
          </cell>
          <cell r="DI341">
            <v>11144.852624061377</v>
          </cell>
          <cell r="DJ341">
            <v>0.3</v>
          </cell>
          <cell r="DK341">
            <v>9.2751735223091852E-2</v>
          </cell>
          <cell r="DL341">
            <v>117.50200000000001</v>
          </cell>
          <cell r="DM341">
            <v>1706.0427999999986</v>
          </cell>
          <cell r="DN341">
            <v>0.76999999999999991</v>
          </cell>
          <cell r="DO341">
            <v>0.82661866184707689</v>
          </cell>
          <cell r="DP341">
            <v>885.3700989583333</v>
          </cell>
          <cell r="DQ341">
            <v>45254.962817192856</v>
          </cell>
          <cell r="DR341">
            <v>1149.8312973484849</v>
          </cell>
          <cell r="DS341">
            <v>54747.085815932078</v>
          </cell>
          <cell r="DT341">
            <v>10885.752791666666</v>
          </cell>
          <cell r="DU341">
            <v>417546.90296666691</v>
          </cell>
          <cell r="DV341">
            <v>0.97275284090909075</v>
          </cell>
          <cell r="DW341">
            <v>0.96119795063173441</v>
          </cell>
          <cell r="DX341">
            <v>0.80999999999999994</v>
          </cell>
          <cell r="DY341">
            <v>0.43262020195851175</v>
          </cell>
          <cell r="DZ341">
            <v>0.98899999999999999</v>
          </cell>
          <cell r="EA341">
            <v>0.98785121967142764</v>
          </cell>
          <cell r="EB341">
            <v>0.7897708307047564</v>
          </cell>
          <cell r="EC341">
            <v>0.85213298515445779</v>
          </cell>
          <cell r="ED341">
            <v>0.80000000000000027</v>
          </cell>
          <cell r="EE341">
            <v>0.87518912292736151</v>
          </cell>
          <cell r="EF341">
            <v>4.998733314920592E-2</v>
          </cell>
          <cell r="EG341">
            <v>7.7693210844588065E-2</v>
          </cell>
          <cell r="EH341">
            <v>559.39158282838048</v>
          </cell>
          <cell r="EI341">
            <v>33750.13393273767</v>
          </cell>
          <cell r="EJ341">
            <v>565.61332945235642</v>
          </cell>
          <cell r="EK341">
            <v>34165.199435562179</v>
          </cell>
          <cell r="EL341">
            <v>5.0543309554303265E-2</v>
          </cell>
          <cell r="EM341">
            <v>7.8648696582497374E-2</v>
          </cell>
          <cell r="EN341">
            <v>5.0000000000000001E-4</v>
          </cell>
          <cell r="EO341">
            <v>4.5821356152654571E-4</v>
          </cell>
          <cell r="EP341">
            <v>0.28280666472617821</v>
          </cell>
          <cell r="EQ341">
            <v>15.654957713633674</v>
          </cell>
          <cell r="ER341">
            <v>0.98949474737368681</v>
          </cell>
          <cell r="ES341">
            <v>0.98830407400104725</v>
          </cell>
          <cell r="ET341">
            <v>565.33052278763023</v>
          </cell>
          <cell r="EU341">
            <v>34149.544477848533</v>
          </cell>
          <cell r="EV341">
            <v>2.9129499237157699E-2</v>
          </cell>
          <cell r="EW341">
            <v>2.6484253307920855E-2</v>
          </cell>
          <cell r="EX341">
            <v>0.85</v>
          </cell>
          <cell r="EY341">
            <v>0.84698219763513705</v>
          </cell>
          <cell r="EZ341">
            <v>0.35699999999999998</v>
          </cell>
          <cell r="FA341">
            <v>0.36037360173604288</v>
          </cell>
          <cell r="FB341">
            <v>0.42</v>
          </cell>
          <cell r="FC341">
            <v>0.42547954696361234</v>
          </cell>
          <cell r="FD341">
            <v>456.22400906045829</v>
          </cell>
          <cell r="FE341">
            <v>17677.205757963224</v>
          </cell>
          <cell r="FF341">
            <v>0.63181666456380536</v>
          </cell>
          <cell r="FG341">
            <v>0.74577751989480423</v>
          </cell>
          <cell r="FH341">
            <v>0.78249271657738562</v>
          </cell>
          <cell r="FI341">
            <v>0.78612324126108302</v>
          </cell>
          <cell r="FJ341">
            <v>0.85996556941699598</v>
          </cell>
          <cell r="FK341">
            <v>0.90053164176015543</v>
          </cell>
          <cell r="FL341">
            <v>0.92405806659373235</v>
          </cell>
          <cell r="FM341">
            <v>0.93795292330728053</v>
          </cell>
          <cell r="FN341">
            <v>0.54334057770875999</v>
          </cell>
          <cell r="FO341">
            <v>0.67159625437868509</v>
          </cell>
          <cell r="FP341">
            <v>0.72306870680417634</v>
          </cell>
          <cell r="FQ341">
            <v>0.73734659222062737</v>
          </cell>
          <cell r="FR341">
            <v>3.0000000000000027E-3</v>
          </cell>
          <cell r="FS341">
            <v>9.8212138333786392E-4</v>
          </cell>
          <cell r="FT341">
            <v>0.77299999999999991</v>
          </cell>
          <cell r="FU341">
            <v>0.82760078323041475</v>
          </cell>
          <cell r="FV341">
            <v>0.7934489354790607</v>
          </cell>
          <cell r="FW341">
            <v>0</v>
          </cell>
          <cell r="FX341">
            <v>877.53663229166659</v>
          </cell>
          <cell r="FY341">
            <v>40167.048074752522</v>
          </cell>
          <cell r="FZ341">
            <v>1135.2349706231134</v>
          </cell>
          <cell r="GA341">
            <v>48534.328251800958</v>
          </cell>
          <cell r="GB341">
            <v>181.25612555596362</v>
          </cell>
          <cell r="GC341" t="e">
            <v>#DIV/0!</v>
          </cell>
          <cell r="GD341">
            <v>1.6197080205763457E-2</v>
          </cell>
          <cell r="GE341" t="e">
            <v>#DIV/0!</v>
          </cell>
          <cell r="GF341">
            <v>4.5369972565163744E-2</v>
          </cell>
          <cell r="GG341" t="e">
            <v>#DIV/0!</v>
          </cell>
          <cell r="GH341">
            <v>507.72023965255914</v>
          </cell>
          <cell r="GI341" t="e">
            <v>#DIV/0!</v>
          </cell>
          <cell r="GJ341">
            <v>1.6300000000000002E-2</v>
          </cell>
          <cell r="GK341" t="e">
            <v>#DIV/0!</v>
          </cell>
          <cell r="GL341">
            <v>14.303847106354166</v>
          </cell>
          <cell r="GM341" t="e">
            <v>#DIV/0!</v>
          </cell>
          <cell r="GN341">
            <v>10.357958249428878</v>
          </cell>
          <cell r="GO341" t="e">
            <v>#DIV/0!</v>
          </cell>
          <cell r="GP341">
            <v>29.013888653862402</v>
          </cell>
          <cell r="GQ341" t="e">
            <v>#DIV/0!</v>
          </cell>
          <cell r="GR341">
            <v>2.5926863446201357E-3</v>
          </cell>
          <cell r="GS341" t="e">
            <v>#DIV/0!</v>
          </cell>
          <cell r="GT341">
            <v>536.73412830642155</v>
          </cell>
          <cell r="GU341">
            <v>20870.811461350466</v>
          </cell>
          <cell r="GV341">
            <v>191.61408380539248</v>
          </cell>
          <cell r="GW341">
            <v>7521.2894974807523</v>
          </cell>
          <cell r="GX341">
            <v>1.7122669230792843E-2</v>
          </cell>
          <cell r="GY341">
            <v>1.731409812818949E-2</v>
          </cell>
          <cell r="GZ341">
            <v>4.7962658909783885E-2</v>
          </cell>
          <cell r="HA341">
            <v>4.8044856906226091E-2</v>
          </cell>
          <cell r="HB341">
            <v>126.53096565789372</v>
          </cell>
          <cell r="HC341">
            <v>3609.8092200536294</v>
          </cell>
          <cell r="HD341">
            <v>1.130683000636486E-2</v>
          </cell>
          <cell r="HE341">
            <v>8.3098238780712035E-3</v>
          </cell>
          <cell r="IV341">
            <v>337</v>
          </cell>
        </row>
        <row r="342">
          <cell r="B342">
            <v>39160</v>
          </cell>
          <cell r="C342">
            <v>44</v>
          </cell>
          <cell r="D342">
            <v>39142</v>
          </cell>
          <cell r="E342">
            <v>0</v>
          </cell>
          <cell r="G342">
            <v>0</v>
          </cell>
          <cell r="H342">
            <v>0</v>
          </cell>
          <cell r="I342">
            <v>1</v>
          </cell>
          <cell r="J342">
            <v>1</v>
          </cell>
          <cell r="K342">
            <v>14.625</v>
          </cell>
          <cell r="L342">
            <v>0</v>
          </cell>
          <cell r="M342">
            <v>235.37500000000009</v>
          </cell>
          <cell r="N342">
            <v>0</v>
          </cell>
          <cell r="O342">
            <v>236</v>
          </cell>
          <cell r="Q342">
            <v>19.5</v>
          </cell>
          <cell r="S342">
            <v>0.73680555555555594</v>
          </cell>
          <cell r="T342">
            <v>0</v>
          </cell>
          <cell r="U342">
            <v>20.236805555555556</v>
          </cell>
          <cell r="W342">
            <v>11.663194444444446</v>
          </cell>
          <cell r="Y342">
            <v>3.4722222222222071E-2</v>
          </cell>
          <cell r="AA342">
            <v>20.215972222222224</v>
          </cell>
          <cell r="AB342">
            <v>0</v>
          </cell>
          <cell r="AC342">
            <v>20.250694444444445</v>
          </cell>
          <cell r="AE342">
            <v>4.4145833333333329</v>
          </cell>
          <cell r="AG342">
            <v>39.742361111111116</v>
          </cell>
          <cell r="AI342">
            <v>0.44097222222222232</v>
          </cell>
          <cell r="AJ342">
            <v>0</v>
          </cell>
          <cell r="AK342">
            <v>44.59791666666667</v>
          </cell>
          <cell r="AL342">
            <v>0</v>
          </cell>
          <cell r="AM342">
            <v>64.848611111111111</v>
          </cell>
          <cell r="AN342">
            <v>0</v>
          </cell>
          <cell r="AO342">
            <v>203.47499999999997</v>
          </cell>
          <cell r="AP342">
            <v>0</v>
          </cell>
          <cell r="AQ342">
            <v>132.03222222222203</v>
          </cell>
          <cell r="AR342">
            <v>0</v>
          </cell>
          <cell r="AS342">
            <v>0.97590612599159354</v>
          </cell>
          <cell r="AT342">
            <v>0</v>
          </cell>
          <cell r="AU342">
            <v>0.78309449180004775</v>
          </cell>
          <cell r="AV342">
            <v>0</v>
          </cell>
          <cell r="AW342">
            <v>0.99759326569209716</v>
          </cell>
          <cell r="AX342">
            <v>0</v>
          </cell>
          <cell r="AY342">
            <v>0.75659388348373846</v>
          </cell>
          <cell r="AZ342">
            <v>0</v>
          </cell>
          <cell r="BA342">
            <v>0.68146509945256728</v>
          </cell>
          <cell r="BB342">
            <v>0</v>
          </cell>
          <cell r="BC342">
            <v>0.64888670461836617</v>
          </cell>
          <cell r="BD342">
            <v>0</v>
          </cell>
          <cell r="BE342">
            <v>0.61370888866652162</v>
          </cell>
          <cell r="BF342">
            <v>0</v>
          </cell>
          <cell r="BG342">
            <v>0.61161423148684213</v>
          </cell>
          <cell r="BH342">
            <v>0</v>
          </cell>
          <cell r="BI342">
            <v>0.56094411990322701</v>
          </cell>
          <cell r="BJ342">
            <v>0</v>
          </cell>
          <cell r="BK342">
            <v>137.0885730755962</v>
          </cell>
          <cell r="BL342">
            <v>0</v>
          </cell>
          <cell r="BM342">
            <v>434402.61466666654</v>
          </cell>
          <cell r="BN342">
            <v>0</v>
          </cell>
          <cell r="BO342">
            <v>1840.6890451977397</v>
          </cell>
          <cell r="BP342">
            <v>0</v>
          </cell>
          <cell r="BQ342">
            <v>154969.07804000017</v>
          </cell>
          <cell r="BR342">
            <v>0</v>
          </cell>
          <cell r="BS342">
            <v>0.35674066593478904</v>
          </cell>
          <cell r="BT342">
            <v>0</v>
          </cell>
          <cell r="BU342">
            <v>0.35674066593478904</v>
          </cell>
          <cell r="BV342">
            <v>0</v>
          </cell>
          <cell r="BW342">
            <v>0.1156844016595425</v>
          </cell>
          <cell r="BX342">
            <v>0</v>
          </cell>
          <cell r="BY342">
            <v>50253.606557054118</v>
          </cell>
          <cell r="BZ342">
            <v>0</v>
          </cell>
          <cell r="CA342">
            <v>0.18634085888121099</v>
          </cell>
          <cell r="CB342">
            <v>0</v>
          </cell>
          <cell r="CC342">
            <v>80946.95631723039</v>
          </cell>
          <cell r="CD342">
            <v>0</v>
          </cell>
          <cell r="CE342">
            <v>2.9091516698056919E-2</v>
          </cell>
          <cell r="CF342">
            <v>0</v>
          </cell>
          <cell r="CG342">
            <v>0.74906282891880527</v>
          </cell>
          <cell r="CH342">
            <v>0</v>
          </cell>
          <cell r="CI342">
            <v>6673.1968893401727</v>
          </cell>
          <cell r="CJ342">
            <v>0</v>
          </cell>
          <cell r="CK342">
            <v>0.48917543656311357</v>
          </cell>
          <cell r="CL342">
            <v>0</v>
          </cell>
          <cell r="CM342">
            <v>84052.466533429571</v>
          </cell>
          <cell r="CN342">
            <v>0</v>
          </cell>
          <cell r="CO342">
            <v>0.39554271530305446</v>
          </cell>
          <cell r="CP342">
            <v>0</v>
          </cell>
          <cell r="CQ342">
            <v>171824.78973999975</v>
          </cell>
          <cell r="CR342">
            <v>0</v>
          </cell>
          <cell r="CS342">
            <v>1.1506937507033582E-2</v>
          </cell>
          <cell r="CT342">
            <v>0</v>
          </cell>
          <cell r="CU342">
            <v>4998.6437398613216</v>
          </cell>
          <cell r="CV342">
            <v>0</v>
          </cell>
          <cell r="CW342">
            <v>4.2342397840877351E-2</v>
          </cell>
          <cell r="CX342">
            <v>0</v>
          </cell>
          <cell r="CY342">
            <v>18393.648333333338</v>
          </cell>
          <cell r="CZ342">
            <v>0</v>
          </cell>
          <cell r="DA342">
            <v>2.031843602464951E-2</v>
          </cell>
          <cell r="DB342">
            <v>0</v>
          </cell>
          <cell r="DC342">
            <v>8.6033130166012406E-4</v>
          </cell>
          <cell r="DD342">
            <v>0</v>
          </cell>
          <cell r="DE342">
            <v>373.73016692073452</v>
          </cell>
          <cell r="DF342">
            <v>0</v>
          </cell>
          <cell r="DG342">
            <v>0.60590767106623711</v>
          </cell>
          <cell r="DH342">
            <v>0</v>
          </cell>
          <cell r="DI342">
            <v>11144.852624061377</v>
          </cell>
          <cell r="DJ342">
            <v>0</v>
          </cell>
          <cell r="DK342">
            <v>9.2751735223091852E-2</v>
          </cell>
          <cell r="DL342">
            <v>0</v>
          </cell>
          <cell r="DM342">
            <v>1706.0427999999986</v>
          </cell>
          <cell r="DN342">
            <v>0</v>
          </cell>
          <cell r="DO342">
            <v>0.82661866184707689</v>
          </cell>
          <cell r="DP342">
            <v>0</v>
          </cell>
          <cell r="DQ342">
            <v>45254.962817192856</v>
          </cell>
          <cell r="DR342">
            <v>0</v>
          </cell>
          <cell r="DS342">
            <v>54747.085815932078</v>
          </cell>
          <cell r="DT342">
            <v>0</v>
          </cell>
          <cell r="DU342">
            <v>417546.90296666691</v>
          </cell>
          <cell r="DV342">
            <v>0</v>
          </cell>
          <cell r="DW342">
            <v>0.96119795063173441</v>
          </cell>
          <cell r="DX342">
            <v>0</v>
          </cell>
          <cell r="DY342">
            <v>0.43262020195851175</v>
          </cell>
          <cell r="DZ342">
            <v>0</v>
          </cell>
          <cell r="EA342">
            <v>0.98785121967142764</v>
          </cell>
          <cell r="EB342">
            <v>0</v>
          </cell>
          <cell r="EC342">
            <v>0.85213298515445779</v>
          </cell>
          <cell r="ED342">
            <v>0</v>
          </cell>
          <cell r="EE342">
            <v>0.87518912292736151</v>
          </cell>
          <cell r="EF342">
            <v>0</v>
          </cell>
          <cell r="EG342">
            <v>7.7693210844588065E-2</v>
          </cell>
          <cell r="EH342">
            <v>0</v>
          </cell>
          <cell r="EI342">
            <v>33750.13393273767</v>
          </cell>
          <cell r="EJ342">
            <v>0</v>
          </cell>
          <cell r="EK342">
            <v>34165.199435562179</v>
          </cell>
          <cell r="EL342">
            <v>0</v>
          </cell>
          <cell r="EM342">
            <v>7.8648696582497374E-2</v>
          </cell>
          <cell r="EN342">
            <v>0</v>
          </cell>
          <cell r="EO342">
            <v>4.5821356152654571E-4</v>
          </cell>
          <cell r="EP342">
            <v>0</v>
          </cell>
          <cell r="EQ342">
            <v>15.654957713633674</v>
          </cell>
          <cell r="ER342">
            <v>0</v>
          </cell>
          <cell r="ES342">
            <v>0.98830407400104725</v>
          </cell>
          <cell r="ET342">
            <v>0</v>
          </cell>
          <cell r="EU342">
            <v>34149.544477848533</v>
          </cell>
          <cell r="EV342">
            <v>0</v>
          </cell>
          <cell r="EW342">
            <v>2.6484253307920855E-2</v>
          </cell>
          <cell r="EX342">
            <v>0.85</v>
          </cell>
          <cell r="EY342">
            <v>0.84698219763513705</v>
          </cell>
          <cell r="EZ342">
            <v>0</v>
          </cell>
          <cell r="FA342">
            <v>0.36037360173604288</v>
          </cell>
          <cell r="FB342">
            <v>0</v>
          </cell>
          <cell r="FC342">
            <v>0.42547954696361234</v>
          </cell>
          <cell r="FD342">
            <v>0</v>
          </cell>
          <cell r="FE342">
            <v>17677.205757963224</v>
          </cell>
          <cell r="FF342">
            <v>0</v>
          </cell>
          <cell r="FG342">
            <v>0.74577751989480423</v>
          </cell>
          <cell r="FH342">
            <v>0</v>
          </cell>
          <cell r="FI342">
            <v>0.78612324126108302</v>
          </cell>
          <cell r="FJ342">
            <v>0</v>
          </cell>
          <cell r="FK342">
            <v>0.90053164176015543</v>
          </cell>
          <cell r="FL342">
            <v>0</v>
          </cell>
          <cell r="FM342">
            <v>0.93795292330728053</v>
          </cell>
          <cell r="FN342">
            <v>0</v>
          </cell>
          <cell r="FO342">
            <v>0.67159625437868509</v>
          </cell>
          <cell r="FP342">
            <v>0</v>
          </cell>
          <cell r="FQ342">
            <v>0.73734659222062737</v>
          </cell>
          <cell r="FR342">
            <v>0</v>
          </cell>
          <cell r="FS342">
            <v>9.8212138333786392E-4</v>
          </cell>
          <cell r="FT342">
            <v>0</v>
          </cell>
          <cell r="FU342">
            <v>0.82760078323041475</v>
          </cell>
          <cell r="FV342">
            <v>0</v>
          </cell>
          <cell r="FW342">
            <v>0</v>
          </cell>
          <cell r="FX342">
            <v>0</v>
          </cell>
          <cell r="FY342">
            <v>40167.048074752522</v>
          </cell>
          <cell r="FZ342">
            <v>0</v>
          </cell>
          <cell r="GA342">
            <v>48534.328251800958</v>
          </cell>
          <cell r="GB342">
            <v>0</v>
          </cell>
          <cell r="GC342" t="e">
            <v>#DIV/0!</v>
          </cell>
          <cell r="GD342">
            <v>0</v>
          </cell>
          <cell r="GE342" t="e">
            <v>#DIV/0!</v>
          </cell>
          <cell r="GF342">
            <v>0</v>
          </cell>
          <cell r="GG342" t="e">
            <v>#DIV/0!</v>
          </cell>
          <cell r="GH342">
            <v>0</v>
          </cell>
          <cell r="GI342" t="e">
            <v>#DIV/0!</v>
          </cell>
          <cell r="GJ342">
            <v>0</v>
          </cell>
          <cell r="GK342" t="e">
            <v>#DIV/0!</v>
          </cell>
          <cell r="GL342">
            <v>0</v>
          </cell>
          <cell r="GM342" t="e">
            <v>#DIV/0!</v>
          </cell>
          <cell r="GN342">
            <v>0</v>
          </cell>
          <cell r="GO342" t="e">
            <v>#DIV/0!</v>
          </cell>
          <cell r="GP342">
            <v>0</v>
          </cell>
          <cell r="GQ342" t="e">
            <v>#DIV/0!</v>
          </cell>
          <cell r="GR342">
            <v>0</v>
          </cell>
          <cell r="GS342" t="e">
            <v>#DIV/0!</v>
          </cell>
          <cell r="GT342">
            <v>0</v>
          </cell>
          <cell r="GU342">
            <v>20870.811461350466</v>
          </cell>
          <cell r="GV342">
            <v>0</v>
          </cell>
          <cell r="GW342">
            <v>7521.2894974807523</v>
          </cell>
          <cell r="GX342">
            <v>0</v>
          </cell>
          <cell r="GY342">
            <v>1.731409812818949E-2</v>
          </cell>
          <cell r="GZ342">
            <v>0</v>
          </cell>
          <cell r="HA342">
            <v>4.8044856906226091E-2</v>
          </cell>
          <cell r="HB342">
            <v>0</v>
          </cell>
          <cell r="HC342">
            <v>3609.8092200536294</v>
          </cell>
          <cell r="HD342">
            <v>0</v>
          </cell>
          <cell r="HE342">
            <v>8.3098238780712035E-3</v>
          </cell>
          <cell r="IV342">
            <v>338</v>
          </cell>
        </row>
        <row r="343">
          <cell r="B343">
            <v>39161</v>
          </cell>
          <cell r="C343">
            <v>44</v>
          </cell>
          <cell r="D343">
            <v>39142</v>
          </cell>
          <cell r="E343">
            <v>0</v>
          </cell>
          <cell r="G343">
            <v>0</v>
          </cell>
          <cell r="H343">
            <v>0</v>
          </cell>
          <cell r="I343">
            <v>1</v>
          </cell>
          <cell r="J343">
            <v>1</v>
          </cell>
          <cell r="K343">
            <v>15.625</v>
          </cell>
          <cell r="L343">
            <v>0</v>
          </cell>
          <cell r="M343">
            <v>235.37500000000009</v>
          </cell>
          <cell r="N343">
            <v>0</v>
          </cell>
          <cell r="O343">
            <v>236</v>
          </cell>
          <cell r="Q343">
            <v>19.5</v>
          </cell>
          <cell r="S343">
            <v>0.73680555555555594</v>
          </cell>
          <cell r="T343">
            <v>0</v>
          </cell>
          <cell r="U343">
            <v>20.236805555555556</v>
          </cell>
          <cell r="W343">
            <v>11.663194444444446</v>
          </cell>
          <cell r="Y343">
            <v>3.4722222222222071E-2</v>
          </cell>
          <cell r="AA343">
            <v>20.215972222222224</v>
          </cell>
          <cell r="AB343">
            <v>0</v>
          </cell>
          <cell r="AC343">
            <v>20.250694444444445</v>
          </cell>
          <cell r="AE343">
            <v>4.4145833333333329</v>
          </cell>
          <cell r="AG343">
            <v>39.742361111111116</v>
          </cell>
          <cell r="AI343">
            <v>0.44097222222222232</v>
          </cell>
          <cell r="AJ343">
            <v>0</v>
          </cell>
          <cell r="AK343">
            <v>44.59791666666667</v>
          </cell>
          <cell r="AL343">
            <v>0</v>
          </cell>
          <cell r="AM343">
            <v>64.848611111111111</v>
          </cell>
          <cell r="AN343">
            <v>0</v>
          </cell>
          <cell r="AO343">
            <v>203.47499999999997</v>
          </cell>
          <cell r="AP343">
            <v>0</v>
          </cell>
          <cell r="AQ343">
            <v>132.03222222222203</v>
          </cell>
          <cell r="AR343">
            <v>0</v>
          </cell>
          <cell r="AS343">
            <v>0.97590612599159354</v>
          </cell>
          <cell r="AT343">
            <v>0</v>
          </cell>
          <cell r="AU343">
            <v>0.78309449180004775</v>
          </cell>
          <cell r="AV343">
            <v>0</v>
          </cell>
          <cell r="AW343">
            <v>0.99759326569209716</v>
          </cell>
          <cell r="AX343">
            <v>0</v>
          </cell>
          <cell r="AY343">
            <v>0.75659388348373846</v>
          </cell>
          <cell r="AZ343">
            <v>0</v>
          </cell>
          <cell r="BA343">
            <v>0.68146509945256728</v>
          </cell>
          <cell r="BB343">
            <v>0</v>
          </cell>
          <cell r="BC343">
            <v>0.64888670461836617</v>
          </cell>
          <cell r="BD343">
            <v>0</v>
          </cell>
          <cell r="BE343">
            <v>0.61370888866652162</v>
          </cell>
          <cell r="BF343">
            <v>0</v>
          </cell>
          <cell r="BG343">
            <v>0.61161423148684213</v>
          </cell>
          <cell r="BH343">
            <v>0</v>
          </cell>
          <cell r="BI343">
            <v>0.56094411990322701</v>
          </cell>
          <cell r="BJ343">
            <v>0</v>
          </cell>
          <cell r="BK343">
            <v>137.0885730755962</v>
          </cell>
          <cell r="BL343">
            <v>0</v>
          </cell>
          <cell r="BM343">
            <v>434402.61466666654</v>
          </cell>
          <cell r="BN343">
            <v>0</v>
          </cell>
          <cell r="BO343">
            <v>1840.6890451977397</v>
          </cell>
          <cell r="BP343">
            <v>0</v>
          </cell>
          <cell r="BQ343">
            <v>154969.07804000017</v>
          </cell>
          <cell r="BR343">
            <v>0</v>
          </cell>
          <cell r="BS343">
            <v>0.35674066593478904</v>
          </cell>
          <cell r="BT343">
            <v>0</v>
          </cell>
          <cell r="BU343">
            <v>0.35674066593478904</v>
          </cell>
          <cell r="BV343">
            <v>0</v>
          </cell>
          <cell r="BW343">
            <v>0.1156844016595425</v>
          </cell>
          <cell r="BX343">
            <v>0</v>
          </cell>
          <cell r="BY343">
            <v>50253.606557054118</v>
          </cell>
          <cell r="BZ343">
            <v>0</v>
          </cell>
          <cell r="CA343">
            <v>0.18634085888121099</v>
          </cell>
          <cell r="CB343">
            <v>0</v>
          </cell>
          <cell r="CC343">
            <v>80946.95631723039</v>
          </cell>
          <cell r="CD343">
            <v>0</v>
          </cell>
          <cell r="CE343">
            <v>2.9091516698056919E-2</v>
          </cell>
          <cell r="CF343">
            <v>0</v>
          </cell>
          <cell r="CG343">
            <v>0.74906282891880527</v>
          </cell>
          <cell r="CH343">
            <v>0</v>
          </cell>
          <cell r="CI343">
            <v>6673.1968893401727</v>
          </cell>
          <cell r="CJ343">
            <v>0</v>
          </cell>
          <cell r="CK343">
            <v>0.48917543656311357</v>
          </cell>
          <cell r="CL343">
            <v>0</v>
          </cell>
          <cell r="CM343">
            <v>84052.466533429571</v>
          </cell>
          <cell r="CN343">
            <v>0</v>
          </cell>
          <cell r="CO343">
            <v>0.39554271530305446</v>
          </cell>
          <cell r="CP343">
            <v>0</v>
          </cell>
          <cell r="CQ343">
            <v>171824.78973999975</v>
          </cell>
          <cell r="CR343">
            <v>0</v>
          </cell>
          <cell r="CS343">
            <v>1.1506937507033582E-2</v>
          </cell>
          <cell r="CT343">
            <v>0</v>
          </cell>
          <cell r="CU343">
            <v>4998.6437398613216</v>
          </cell>
          <cell r="CV343">
            <v>0</v>
          </cell>
          <cell r="CW343">
            <v>4.2342397840877351E-2</v>
          </cell>
          <cell r="CX343">
            <v>0</v>
          </cell>
          <cell r="CY343">
            <v>18393.648333333338</v>
          </cell>
          <cell r="CZ343">
            <v>0</v>
          </cell>
          <cell r="DA343">
            <v>2.031843602464951E-2</v>
          </cell>
          <cell r="DB343">
            <v>0</v>
          </cell>
          <cell r="DC343">
            <v>8.6033130166012406E-4</v>
          </cell>
          <cell r="DD343">
            <v>0</v>
          </cell>
          <cell r="DE343">
            <v>373.73016692073452</v>
          </cell>
          <cell r="DF343">
            <v>0</v>
          </cell>
          <cell r="DG343">
            <v>0.60590767106623711</v>
          </cell>
          <cell r="DH343">
            <v>0</v>
          </cell>
          <cell r="DI343">
            <v>11144.852624061377</v>
          </cell>
          <cell r="DJ343">
            <v>0</v>
          </cell>
          <cell r="DK343">
            <v>9.2751735223091852E-2</v>
          </cell>
          <cell r="DL343">
            <v>0</v>
          </cell>
          <cell r="DM343">
            <v>1706.0427999999986</v>
          </cell>
          <cell r="DN343">
            <v>0</v>
          </cell>
          <cell r="DO343">
            <v>0.82661866184707689</v>
          </cell>
          <cell r="DP343">
            <v>0</v>
          </cell>
          <cell r="DQ343">
            <v>45254.962817192856</v>
          </cell>
          <cell r="DR343">
            <v>0</v>
          </cell>
          <cell r="DS343">
            <v>54747.085815932078</v>
          </cell>
          <cell r="DT343">
            <v>0</v>
          </cell>
          <cell r="DU343">
            <v>417546.90296666691</v>
          </cell>
          <cell r="DV343">
            <v>0</v>
          </cell>
          <cell r="DW343">
            <v>0.96119795063173441</v>
          </cell>
          <cell r="DX343">
            <v>0</v>
          </cell>
          <cell r="DY343">
            <v>0.43262020195851175</v>
          </cell>
          <cell r="DZ343">
            <v>0</v>
          </cell>
          <cell r="EA343">
            <v>0.98785121967142764</v>
          </cell>
          <cell r="EB343">
            <v>0</v>
          </cell>
          <cell r="EC343">
            <v>0.85213298515445779</v>
          </cell>
          <cell r="ED343">
            <v>0</v>
          </cell>
          <cell r="EE343">
            <v>0.87518912292736151</v>
          </cell>
          <cell r="EF343">
            <v>0</v>
          </cell>
          <cell r="EG343">
            <v>7.7693210844588065E-2</v>
          </cell>
          <cell r="EH343">
            <v>0</v>
          </cell>
          <cell r="EI343">
            <v>33750.13393273767</v>
          </cell>
          <cell r="EJ343">
            <v>0</v>
          </cell>
          <cell r="EK343">
            <v>34165.199435562179</v>
          </cell>
          <cell r="EL343">
            <v>0</v>
          </cell>
          <cell r="EM343">
            <v>7.8648696582497374E-2</v>
          </cell>
          <cell r="EN343">
            <v>0</v>
          </cell>
          <cell r="EO343">
            <v>4.5821356152654571E-4</v>
          </cell>
          <cell r="EP343">
            <v>0</v>
          </cell>
          <cell r="EQ343">
            <v>15.654957713633674</v>
          </cell>
          <cell r="ER343">
            <v>0</v>
          </cell>
          <cell r="ES343">
            <v>0.98830407400104725</v>
          </cell>
          <cell r="ET343">
            <v>0</v>
          </cell>
          <cell r="EU343">
            <v>34149.544477848533</v>
          </cell>
          <cell r="EV343">
            <v>0</v>
          </cell>
          <cell r="EW343">
            <v>2.6484253307920855E-2</v>
          </cell>
          <cell r="EX343">
            <v>0.85</v>
          </cell>
          <cell r="EY343">
            <v>0.84698219763513705</v>
          </cell>
          <cell r="EZ343">
            <v>0</v>
          </cell>
          <cell r="FA343">
            <v>0.36037360173604288</v>
          </cell>
          <cell r="FB343">
            <v>0</v>
          </cell>
          <cell r="FC343">
            <v>0.42547954696361234</v>
          </cell>
          <cell r="FD343">
            <v>0</v>
          </cell>
          <cell r="FE343">
            <v>17677.205757963224</v>
          </cell>
          <cell r="FF343">
            <v>0</v>
          </cell>
          <cell r="FG343">
            <v>0.74577751989480423</v>
          </cell>
          <cell r="FH343">
            <v>0</v>
          </cell>
          <cell r="FI343">
            <v>0.78612324126108302</v>
          </cell>
          <cell r="FJ343">
            <v>0</v>
          </cell>
          <cell r="FK343">
            <v>0.90053164176015543</v>
          </cell>
          <cell r="FL343">
            <v>0</v>
          </cell>
          <cell r="FM343">
            <v>0.93795292330728053</v>
          </cell>
          <cell r="FN343">
            <v>0</v>
          </cell>
          <cell r="FO343">
            <v>0.67159625437868509</v>
          </cell>
          <cell r="FP343">
            <v>0</v>
          </cell>
          <cell r="FQ343">
            <v>0.73734659222062737</v>
          </cell>
          <cell r="FR343">
            <v>0</v>
          </cell>
          <cell r="FS343">
            <v>9.8212138333786392E-4</v>
          </cell>
          <cell r="FT343">
            <v>0</v>
          </cell>
          <cell r="FU343">
            <v>0.82760078323041475</v>
          </cell>
          <cell r="FV343">
            <v>0</v>
          </cell>
          <cell r="FW343">
            <v>0</v>
          </cell>
          <cell r="FX343">
            <v>0</v>
          </cell>
          <cell r="FY343">
            <v>40167.048074752522</v>
          </cell>
          <cell r="FZ343">
            <v>0</v>
          </cell>
          <cell r="GA343">
            <v>48534.328251800958</v>
          </cell>
          <cell r="GB343">
            <v>0</v>
          </cell>
          <cell r="GC343" t="e">
            <v>#DIV/0!</v>
          </cell>
          <cell r="GD343">
            <v>0</v>
          </cell>
          <cell r="GE343" t="e">
            <v>#DIV/0!</v>
          </cell>
          <cell r="GF343">
            <v>0</v>
          </cell>
          <cell r="GG343" t="e">
            <v>#DIV/0!</v>
          </cell>
          <cell r="GH343">
            <v>0</v>
          </cell>
          <cell r="GI343" t="e">
            <v>#DIV/0!</v>
          </cell>
          <cell r="GJ343">
            <v>0</v>
          </cell>
          <cell r="GK343" t="e">
            <v>#DIV/0!</v>
          </cell>
          <cell r="GL343">
            <v>0</v>
          </cell>
          <cell r="GM343" t="e">
            <v>#DIV/0!</v>
          </cell>
          <cell r="GN343">
            <v>0</v>
          </cell>
          <cell r="GO343" t="e">
            <v>#DIV/0!</v>
          </cell>
          <cell r="GP343">
            <v>0</v>
          </cell>
          <cell r="GQ343" t="e">
            <v>#DIV/0!</v>
          </cell>
          <cell r="GR343">
            <v>0</v>
          </cell>
          <cell r="GS343" t="e">
            <v>#DIV/0!</v>
          </cell>
          <cell r="GT343">
            <v>0</v>
          </cell>
          <cell r="GU343">
            <v>20870.811461350466</v>
          </cell>
          <cell r="GV343">
            <v>0</v>
          </cell>
          <cell r="GW343">
            <v>7521.2894974807523</v>
          </cell>
          <cell r="GX343">
            <v>0</v>
          </cell>
          <cell r="GY343">
            <v>1.731409812818949E-2</v>
          </cell>
          <cell r="GZ343">
            <v>0</v>
          </cell>
          <cell r="HA343">
            <v>4.8044856906226091E-2</v>
          </cell>
          <cell r="HB343">
            <v>0</v>
          </cell>
          <cell r="HC343">
            <v>3609.8092200536294</v>
          </cell>
          <cell r="HD343">
            <v>0</v>
          </cell>
          <cell r="HE343">
            <v>8.3098238780712035E-3</v>
          </cell>
          <cell r="IV343">
            <v>339</v>
          </cell>
        </row>
        <row r="344">
          <cell r="B344">
            <v>39162</v>
          </cell>
          <cell r="C344">
            <v>44</v>
          </cell>
          <cell r="D344">
            <v>39142</v>
          </cell>
          <cell r="E344">
            <v>0</v>
          </cell>
          <cell r="G344">
            <v>0</v>
          </cell>
          <cell r="H344">
            <v>0</v>
          </cell>
          <cell r="I344">
            <v>1</v>
          </cell>
          <cell r="J344">
            <v>1</v>
          </cell>
          <cell r="K344">
            <v>16.625</v>
          </cell>
          <cell r="L344">
            <v>0</v>
          </cell>
          <cell r="M344">
            <v>235.37500000000009</v>
          </cell>
          <cell r="N344">
            <v>0</v>
          </cell>
          <cell r="O344">
            <v>236</v>
          </cell>
          <cell r="Q344">
            <v>19.5</v>
          </cell>
          <cell r="S344">
            <v>0.73680555555555594</v>
          </cell>
          <cell r="T344">
            <v>0</v>
          </cell>
          <cell r="U344">
            <v>20.236805555555556</v>
          </cell>
          <cell r="W344">
            <v>11.663194444444446</v>
          </cell>
          <cell r="Y344">
            <v>3.4722222222222071E-2</v>
          </cell>
          <cell r="AA344">
            <v>20.215972222222224</v>
          </cell>
          <cell r="AB344">
            <v>0</v>
          </cell>
          <cell r="AC344">
            <v>20.250694444444445</v>
          </cell>
          <cell r="AE344">
            <v>4.4145833333333329</v>
          </cell>
          <cell r="AG344">
            <v>39.742361111111116</v>
          </cell>
          <cell r="AI344">
            <v>0.44097222222222232</v>
          </cell>
          <cell r="AJ344">
            <v>0</v>
          </cell>
          <cell r="AK344">
            <v>44.59791666666667</v>
          </cell>
          <cell r="AL344">
            <v>0</v>
          </cell>
          <cell r="AM344">
            <v>64.848611111111111</v>
          </cell>
          <cell r="AN344">
            <v>0</v>
          </cell>
          <cell r="AO344">
            <v>203.47499999999997</v>
          </cell>
          <cell r="AP344">
            <v>0</v>
          </cell>
          <cell r="AQ344">
            <v>132.03222222222203</v>
          </cell>
          <cell r="AR344">
            <v>0</v>
          </cell>
          <cell r="AS344">
            <v>0.97590612599159354</v>
          </cell>
          <cell r="AT344">
            <v>0</v>
          </cell>
          <cell r="AU344">
            <v>0.78309449180004775</v>
          </cell>
          <cell r="AV344">
            <v>0</v>
          </cell>
          <cell r="AW344">
            <v>0.99759326569209716</v>
          </cell>
          <cell r="AX344">
            <v>0</v>
          </cell>
          <cell r="AY344">
            <v>0.75659388348373846</v>
          </cell>
          <cell r="AZ344">
            <v>0</v>
          </cell>
          <cell r="BA344">
            <v>0.68146509945256728</v>
          </cell>
          <cell r="BB344">
            <v>0</v>
          </cell>
          <cell r="BC344">
            <v>0.64888670461836617</v>
          </cell>
          <cell r="BD344">
            <v>0</v>
          </cell>
          <cell r="BE344">
            <v>0.61370888866652162</v>
          </cell>
          <cell r="BF344">
            <v>0</v>
          </cell>
          <cell r="BG344">
            <v>0.61161423148684213</v>
          </cell>
          <cell r="BH344">
            <v>0</v>
          </cell>
          <cell r="BI344">
            <v>0.56094411990322701</v>
          </cell>
          <cell r="BJ344">
            <v>0</v>
          </cell>
          <cell r="BK344">
            <v>137.0885730755962</v>
          </cell>
          <cell r="BL344">
            <v>0</v>
          </cell>
          <cell r="BM344">
            <v>434402.61466666654</v>
          </cell>
          <cell r="BN344">
            <v>0</v>
          </cell>
          <cell r="BO344">
            <v>1840.6890451977397</v>
          </cell>
          <cell r="BP344">
            <v>0</v>
          </cell>
          <cell r="BQ344">
            <v>154969.07804000017</v>
          </cell>
          <cell r="BR344">
            <v>0</v>
          </cell>
          <cell r="BS344">
            <v>0.35674066593478904</v>
          </cell>
          <cell r="BT344">
            <v>0</v>
          </cell>
          <cell r="BU344">
            <v>0.35674066593478904</v>
          </cell>
          <cell r="BV344">
            <v>0</v>
          </cell>
          <cell r="BW344">
            <v>0.1156844016595425</v>
          </cell>
          <cell r="BX344">
            <v>0</v>
          </cell>
          <cell r="BY344">
            <v>50253.606557054118</v>
          </cell>
          <cell r="BZ344">
            <v>0</v>
          </cell>
          <cell r="CA344">
            <v>0.18634085888121099</v>
          </cell>
          <cell r="CB344">
            <v>0</v>
          </cell>
          <cell r="CC344">
            <v>80946.95631723039</v>
          </cell>
          <cell r="CD344">
            <v>0</v>
          </cell>
          <cell r="CE344">
            <v>2.9091516698056919E-2</v>
          </cell>
          <cell r="CF344">
            <v>0</v>
          </cell>
          <cell r="CG344">
            <v>0.74906282891880527</v>
          </cell>
          <cell r="CH344">
            <v>0</v>
          </cell>
          <cell r="CI344">
            <v>6673.1968893401727</v>
          </cell>
          <cell r="CJ344">
            <v>0</v>
          </cell>
          <cell r="CK344">
            <v>0.48917543656311357</v>
          </cell>
          <cell r="CL344">
            <v>0</v>
          </cell>
          <cell r="CM344">
            <v>84052.466533429571</v>
          </cell>
          <cell r="CN344">
            <v>0</v>
          </cell>
          <cell r="CO344">
            <v>0.39554271530305446</v>
          </cell>
          <cell r="CP344">
            <v>0</v>
          </cell>
          <cell r="CQ344">
            <v>171824.78973999975</v>
          </cell>
          <cell r="CR344">
            <v>0</v>
          </cell>
          <cell r="CS344">
            <v>1.1506937507033582E-2</v>
          </cell>
          <cell r="CT344">
            <v>0</v>
          </cell>
          <cell r="CU344">
            <v>4998.6437398613216</v>
          </cell>
          <cell r="CV344">
            <v>0</v>
          </cell>
          <cell r="CW344">
            <v>4.2342397840877351E-2</v>
          </cell>
          <cell r="CX344">
            <v>0</v>
          </cell>
          <cell r="CY344">
            <v>18393.648333333338</v>
          </cell>
          <cell r="CZ344">
            <v>0</v>
          </cell>
          <cell r="DA344">
            <v>2.031843602464951E-2</v>
          </cell>
          <cell r="DB344">
            <v>0</v>
          </cell>
          <cell r="DC344">
            <v>8.6033130166012406E-4</v>
          </cell>
          <cell r="DD344">
            <v>0</v>
          </cell>
          <cell r="DE344">
            <v>373.73016692073452</v>
          </cell>
          <cell r="DF344">
            <v>0</v>
          </cell>
          <cell r="DG344">
            <v>0.60590767106623711</v>
          </cell>
          <cell r="DH344">
            <v>0</v>
          </cell>
          <cell r="DI344">
            <v>11144.852624061377</v>
          </cell>
          <cell r="DJ344">
            <v>0</v>
          </cell>
          <cell r="DK344">
            <v>9.2751735223091852E-2</v>
          </cell>
          <cell r="DL344">
            <v>0</v>
          </cell>
          <cell r="DM344">
            <v>1706.0427999999986</v>
          </cell>
          <cell r="DN344">
            <v>0</v>
          </cell>
          <cell r="DO344">
            <v>0.82661866184707689</v>
          </cell>
          <cell r="DP344">
            <v>0</v>
          </cell>
          <cell r="DQ344">
            <v>45254.962817192856</v>
          </cell>
          <cell r="DR344">
            <v>0</v>
          </cell>
          <cell r="DS344">
            <v>54747.085815932078</v>
          </cell>
          <cell r="DT344">
            <v>0</v>
          </cell>
          <cell r="DU344">
            <v>417546.90296666691</v>
          </cell>
          <cell r="DV344">
            <v>0</v>
          </cell>
          <cell r="DW344">
            <v>0.96119795063173441</v>
          </cell>
          <cell r="DX344">
            <v>0</v>
          </cell>
          <cell r="DY344">
            <v>0.43262020195851175</v>
          </cell>
          <cell r="DZ344">
            <v>0</v>
          </cell>
          <cell r="EA344">
            <v>0.98785121967142764</v>
          </cell>
          <cell r="EB344">
            <v>0</v>
          </cell>
          <cell r="EC344">
            <v>0.85213298515445779</v>
          </cell>
          <cell r="ED344">
            <v>0</v>
          </cell>
          <cell r="EE344">
            <v>0.87518912292736151</v>
          </cell>
          <cell r="EF344">
            <v>0</v>
          </cell>
          <cell r="EG344">
            <v>7.7693210844588065E-2</v>
          </cell>
          <cell r="EH344">
            <v>0</v>
          </cell>
          <cell r="EI344">
            <v>33750.13393273767</v>
          </cell>
          <cell r="EJ344">
            <v>0</v>
          </cell>
          <cell r="EK344">
            <v>34165.199435562179</v>
          </cell>
          <cell r="EL344">
            <v>0</v>
          </cell>
          <cell r="EM344">
            <v>7.8648696582497374E-2</v>
          </cell>
          <cell r="EN344">
            <v>0</v>
          </cell>
          <cell r="EO344">
            <v>4.5821356152654571E-4</v>
          </cell>
          <cell r="EP344">
            <v>0</v>
          </cell>
          <cell r="EQ344">
            <v>15.654957713633674</v>
          </cell>
          <cell r="ER344">
            <v>0</v>
          </cell>
          <cell r="ES344">
            <v>0.98830407400104725</v>
          </cell>
          <cell r="ET344">
            <v>0</v>
          </cell>
          <cell r="EU344">
            <v>34149.544477848533</v>
          </cell>
          <cell r="EV344">
            <v>0</v>
          </cell>
          <cell r="EW344">
            <v>2.6484253307920855E-2</v>
          </cell>
          <cell r="EX344">
            <v>0.85</v>
          </cell>
          <cell r="EY344">
            <v>0.84698219763513705</v>
          </cell>
          <cell r="EZ344">
            <v>0</v>
          </cell>
          <cell r="FA344">
            <v>0.36037360173604288</v>
          </cell>
          <cell r="FB344">
            <v>0</v>
          </cell>
          <cell r="FC344">
            <v>0.42547954696361234</v>
          </cell>
          <cell r="FD344">
            <v>0</v>
          </cell>
          <cell r="FE344">
            <v>17677.205757963224</v>
          </cell>
          <cell r="FF344">
            <v>0</v>
          </cell>
          <cell r="FG344">
            <v>0.74577751989480423</v>
          </cell>
          <cell r="FH344">
            <v>0</v>
          </cell>
          <cell r="FI344">
            <v>0.78612324126108302</v>
          </cell>
          <cell r="FJ344">
            <v>0</v>
          </cell>
          <cell r="FK344">
            <v>0.90053164176015543</v>
          </cell>
          <cell r="FL344">
            <v>0</v>
          </cell>
          <cell r="FM344">
            <v>0.93795292330728053</v>
          </cell>
          <cell r="FN344">
            <v>0</v>
          </cell>
          <cell r="FO344">
            <v>0.67159625437868509</v>
          </cell>
          <cell r="FP344">
            <v>0</v>
          </cell>
          <cell r="FQ344">
            <v>0.73734659222062737</v>
          </cell>
          <cell r="FR344">
            <v>0</v>
          </cell>
          <cell r="FS344">
            <v>9.8212138333786392E-4</v>
          </cell>
          <cell r="FT344">
            <v>0</v>
          </cell>
          <cell r="FU344">
            <v>0.82760078323041475</v>
          </cell>
          <cell r="FV344">
            <v>0</v>
          </cell>
          <cell r="FW344">
            <v>0</v>
          </cell>
          <cell r="FX344">
            <v>0</v>
          </cell>
          <cell r="FY344">
            <v>40167.048074752522</v>
          </cell>
          <cell r="FZ344">
            <v>0</v>
          </cell>
          <cell r="GA344">
            <v>48534.328251800958</v>
          </cell>
          <cell r="GB344">
            <v>0</v>
          </cell>
          <cell r="GC344" t="e">
            <v>#DIV/0!</v>
          </cell>
          <cell r="GD344">
            <v>0</v>
          </cell>
          <cell r="GE344" t="e">
            <v>#DIV/0!</v>
          </cell>
          <cell r="GF344">
            <v>0</v>
          </cell>
          <cell r="GG344" t="e">
            <v>#DIV/0!</v>
          </cell>
          <cell r="GH344">
            <v>0</v>
          </cell>
          <cell r="GI344" t="e">
            <v>#DIV/0!</v>
          </cell>
          <cell r="GJ344">
            <v>0</v>
          </cell>
          <cell r="GK344" t="e">
            <v>#DIV/0!</v>
          </cell>
          <cell r="GL344">
            <v>0</v>
          </cell>
          <cell r="GM344" t="e">
            <v>#DIV/0!</v>
          </cell>
          <cell r="GN344">
            <v>0</v>
          </cell>
          <cell r="GO344" t="e">
            <v>#DIV/0!</v>
          </cell>
          <cell r="GP344">
            <v>0</v>
          </cell>
          <cell r="GQ344" t="e">
            <v>#DIV/0!</v>
          </cell>
          <cell r="GR344">
            <v>0</v>
          </cell>
          <cell r="GS344" t="e">
            <v>#DIV/0!</v>
          </cell>
          <cell r="GT344">
            <v>0</v>
          </cell>
          <cell r="GU344">
            <v>20870.811461350466</v>
          </cell>
          <cell r="GV344">
            <v>0</v>
          </cell>
          <cell r="GW344">
            <v>7521.2894974807523</v>
          </cell>
          <cell r="GX344">
            <v>0</v>
          </cell>
          <cell r="GY344">
            <v>1.731409812818949E-2</v>
          </cell>
          <cell r="GZ344">
            <v>0</v>
          </cell>
          <cell r="HA344">
            <v>4.8044856906226091E-2</v>
          </cell>
          <cell r="HB344">
            <v>0</v>
          </cell>
          <cell r="HC344">
            <v>3609.8092200536294</v>
          </cell>
          <cell r="HD344">
            <v>0</v>
          </cell>
          <cell r="HE344">
            <v>8.3098238780712035E-3</v>
          </cell>
          <cell r="IV344">
            <v>340</v>
          </cell>
        </row>
        <row r="345">
          <cell r="B345">
            <v>39163</v>
          </cell>
          <cell r="C345">
            <v>44</v>
          </cell>
          <cell r="D345">
            <v>39142</v>
          </cell>
          <cell r="E345">
            <v>0</v>
          </cell>
          <cell r="G345">
            <v>0</v>
          </cell>
          <cell r="H345">
            <v>0</v>
          </cell>
          <cell r="I345">
            <v>1</v>
          </cell>
          <cell r="J345">
            <v>1</v>
          </cell>
          <cell r="K345">
            <v>17.625</v>
          </cell>
          <cell r="L345">
            <v>0</v>
          </cell>
          <cell r="M345">
            <v>235.37500000000009</v>
          </cell>
          <cell r="N345">
            <v>0</v>
          </cell>
          <cell r="O345">
            <v>236</v>
          </cell>
          <cell r="Q345">
            <v>19.5</v>
          </cell>
          <cell r="S345">
            <v>0.73680555555555594</v>
          </cell>
          <cell r="T345">
            <v>0</v>
          </cell>
          <cell r="U345">
            <v>20.236805555555556</v>
          </cell>
          <cell r="W345">
            <v>11.663194444444446</v>
          </cell>
          <cell r="Y345">
            <v>3.4722222222222071E-2</v>
          </cell>
          <cell r="AA345">
            <v>20.215972222222224</v>
          </cell>
          <cell r="AB345">
            <v>0</v>
          </cell>
          <cell r="AC345">
            <v>20.250694444444445</v>
          </cell>
          <cell r="AE345">
            <v>4.4145833333333329</v>
          </cell>
          <cell r="AG345">
            <v>39.742361111111116</v>
          </cell>
          <cell r="AI345">
            <v>0.44097222222222232</v>
          </cell>
          <cell r="AJ345">
            <v>0</v>
          </cell>
          <cell r="AK345">
            <v>44.59791666666667</v>
          </cell>
          <cell r="AL345">
            <v>0</v>
          </cell>
          <cell r="AM345">
            <v>64.848611111111111</v>
          </cell>
          <cell r="AN345">
            <v>0</v>
          </cell>
          <cell r="AO345">
            <v>203.47499999999997</v>
          </cell>
          <cell r="AP345">
            <v>0</v>
          </cell>
          <cell r="AQ345">
            <v>132.03222222222203</v>
          </cell>
          <cell r="AR345">
            <v>0</v>
          </cell>
          <cell r="AS345">
            <v>0.97590612599159354</v>
          </cell>
          <cell r="AT345">
            <v>0</v>
          </cell>
          <cell r="AU345">
            <v>0.78309449180004775</v>
          </cell>
          <cell r="AV345">
            <v>0</v>
          </cell>
          <cell r="AW345">
            <v>0.99759326569209716</v>
          </cell>
          <cell r="AX345">
            <v>0</v>
          </cell>
          <cell r="AY345">
            <v>0.75659388348373846</v>
          </cell>
          <cell r="AZ345">
            <v>0</v>
          </cell>
          <cell r="BA345">
            <v>0.68146509945256728</v>
          </cell>
          <cell r="BB345">
            <v>0</v>
          </cell>
          <cell r="BC345">
            <v>0.64888670461836617</v>
          </cell>
          <cell r="BD345">
            <v>0</v>
          </cell>
          <cell r="BE345">
            <v>0.61370888866652162</v>
          </cell>
          <cell r="BF345">
            <v>0</v>
          </cell>
          <cell r="BG345">
            <v>0.61161423148684213</v>
          </cell>
          <cell r="BH345">
            <v>0</v>
          </cell>
          <cell r="BI345">
            <v>0.56094411990322701</v>
          </cell>
          <cell r="BJ345">
            <v>0</v>
          </cell>
          <cell r="BK345">
            <v>137.0885730755962</v>
          </cell>
          <cell r="BL345">
            <v>0</v>
          </cell>
          <cell r="BM345">
            <v>434402.61466666654</v>
          </cell>
          <cell r="BN345">
            <v>0</v>
          </cell>
          <cell r="BO345">
            <v>1840.6890451977397</v>
          </cell>
          <cell r="BP345">
            <v>0</v>
          </cell>
          <cell r="BQ345">
            <v>154969.07804000017</v>
          </cell>
          <cell r="BR345">
            <v>0</v>
          </cell>
          <cell r="BS345">
            <v>0.35674066593478904</v>
          </cell>
          <cell r="BT345">
            <v>0</v>
          </cell>
          <cell r="BU345">
            <v>0.35674066593478904</v>
          </cell>
          <cell r="BV345">
            <v>0</v>
          </cell>
          <cell r="BW345">
            <v>0.1156844016595425</v>
          </cell>
          <cell r="BX345">
            <v>0</v>
          </cell>
          <cell r="BY345">
            <v>50253.606557054118</v>
          </cell>
          <cell r="BZ345">
            <v>0</v>
          </cell>
          <cell r="CA345">
            <v>0.18634085888121099</v>
          </cell>
          <cell r="CB345">
            <v>0</v>
          </cell>
          <cell r="CC345">
            <v>80946.95631723039</v>
          </cell>
          <cell r="CD345">
            <v>0</v>
          </cell>
          <cell r="CE345">
            <v>2.9091516698056919E-2</v>
          </cell>
          <cell r="CF345">
            <v>0</v>
          </cell>
          <cell r="CG345">
            <v>0.74906282891880527</v>
          </cell>
          <cell r="CH345">
            <v>0</v>
          </cell>
          <cell r="CI345">
            <v>6673.1968893401727</v>
          </cell>
          <cell r="CJ345">
            <v>0</v>
          </cell>
          <cell r="CK345">
            <v>0.48917543656311357</v>
          </cell>
          <cell r="CL345">
            <v>0</v>
          </cell>
          <cell r="CM345">
            <v>84052.466533429571</v>
          </cell>
          <cell r="CN345">
            <v>0</v>
          </cell>
          <cell r="CO345">
            <v>0.39554271530305446</v>
          </cell>
          <cell r="CP345">
            <v>0</v>
          </cell>
          <cell r="CQ345">
            <v>171824.78973999975</v>
          </cell>
          <cell r="CR345">
            <v>0</v>
          </cell>
          <cell r="CS345">
            <v>1.1506937507033582E-2</v>
          </cell>
          <cell r="CT345">
            <v>0</v>
          </cell>
          <cell r="CU345">
            <v>4998.6437398613216</v>
          </cell>
          <cell r="CV345">
            <v>0</v>
          </cell>
          <cell r="CW345">
            <v>4.2342397840877351E-2</v>
          </cell>
          <cell r="CX345">
            <v>0</v>
          </cell>
          <cell r="CY345">
            <v>18393.648333333338</v>
          </cell>
          <cell r="CZ345">
            <v>0</v>
          </cell>
          <cell r="DA345">
            <v>2.031843602464951E-2</v>
          </cell>
          <cell r="DB345">
            <v>0</v>
          </cell>
          <cell r="DC345">
            <v>8.6033130166012406E-4</v>
          </cell>
          <cell r="DD345">
            <v>0</v>
          </cell>
          <cell r="DE345">
            <v>373.73016692073452</v>
          </cell>
          <cell r="DF345">
            <v>0</v>
          </cell>
          <cell r="DG345">
            <v>0.60590767106623711</v>
          </cell>
          <cell r="DH345">
            <v>0</v>
          </cell>
          <cell r="DI345">
            <v>11144.852624061377</v>
          </cell>
          <cell r="DJ345">
            <v>0</v>
          </cell>
          <cell r="DK345">
            <v>9.2751735223091852E-2</v>
          </cell>
          <cell r="DL345">
            <v>0</v>
          </cell>
          <cell r="DM345">
            <v>1706.0427999999986</v>
          </cell>
          <cell r="DN345">
            <v>0</v>
          </cell>
          <cell r="DO345">
            <v>0.82661866184707689</v>
          </cell>
          <cell r="DP345">
            <v>0</v>
          </cell>
          <cell r="DQ345">
            <v>45254.962817192856</v>
          </cell>
          <cell r="DR345">
            <v>0</v>
          </cell>
          <cell r="DS345">
            <v>54747.085815932078</v>
          </cell>
          <cell r="DT345">
            <v>0</v>
          </cell>
          <cell r="DU345">
            <v>417546.90296666691</v>
          </cell>
          <cell r="DV345">
            <v>0</v>
          </cell>
          <cell r="DW345">
            <v>0.96119795063173441</v>
          </cell>
          <cell r="DX345">
            <v>0</v>
          </cell>
          <cell r="DY345">
            <v>0.43262020195851175</v>
          </cell>
          <cell r="DZ345">
            <v>0</v>
          </cell>
          <cell r="EA345">
            <v>0.98785121967142764</v>
          </cell>
          <cell r="EB345">
            <v>0</v>
          </cell>
          <cell r="EC345">
            <v>0.85213298515445779</v>
          </cell>
          <cell r="ED345">
            <v>0</v>
          </cell>
          <cell r="EE345">
            <v>0.87518912292736151</v>
          </cell>
          <cell r="EF345">
            <v>0</v>
          </cell>
          <cell r="EG345">
            <v>7.7693210844588065E-2</v>
          </cell>
          <cell r="EH345">
            <v>0</v>
          </cell>
          <cell r="EI345">
            <v>33750.13393273767</v>
          </cell>
          <cell r="EJ345">
            <v>0</v>
          </cell>
          <cell r="EK345">
            <v>34165.199435562179</v>
          </cell>
          <cell r="EL345">
            <v>0</v>
          </cell>
          <cell r="EM345">
            <v>7.8648696582497374E-2</v>
          </cell>
          <cell r="EN345">
            <v>0</v>
          </cell>
          <cell r="EO345">
            <v>4.5821356152654571E-4</v>
          </cell>
          <cell r="EP345">
            <v>0</v>
          </cell>
          <cell r="EQ345">
            <v>15.654957713633674</v>
          </cell>
          <cell r="ER345">
            <v>0</v>
          </cell>
          <cell r="ES345">
            <v>0.98830407400104725</v>
          </cell>
          <cell r="ET345">
            <v>0</v>
          </cell>
          <cell r="EU345">
            <v>34149.544477848533</v>
          </cell>
          <cell r="EV345">
            <v>0</v>
          </cell>
          <cell r="EW345">
            <v>2.6484253307920855E-2</v>
          </cell>
          <cell r="EX345">
            <v>0.85</v>
          </cell>
          <cell r="EY345">
            <v>0.84698219763513705</v>
          </cell>
          <cell r="EZ345">
            <v>0</v>
          </cell>
          <cell r="FA345">
            <v>0.36037360173604288</v>
          </cell>
          <cell r="FB345">
            <v>0</v>
          </cell>
          <cell r="FC345">
            <v>0.42547954696361234</v>
          </cell>
          <cell r="FD345">
            <v>0</v>
          </cell>
          <cell r="FE345">
            <v>17677.205757963224</v>
          </cell>
          <cell r="FF345">
            <v>0</v>
          </cell>
          <cell r="FG345">
            <v>0.74577751989480423</v>
          </cell>
          <cell r="FH345">
            <v>0</v>
          </cell>
          <cell r="FI345">
            <v>0.78612324126108302</v>
          </cell>
          <cell r="FJ345">
            <v>0</v>
          </cell>
          <cell r="FK345">
            <v>0.90053164176015543</v>
          </cell>
          <cell r="FL345">
            <v>0</v>
          </cell>
          <cell r="FM345">
            <v>0.93795292330728053</v>
          </cell>
          <cell r="FN345">
            <v>0</v>
          </cell>
          <cell r="FO345">
            <v>0.67159625437868509</v>
          </cell>
          <cell r="FP345">
            <v>0</v>
          </cell>
          <cell r="FQ345">
            <v>0.73734659222062737</v>
          </cell>
          <cell r="FR345">
            <v>0</v>
          </cell>
          <cell r="FS345">
            <v>9.8212138333786392E-4</v>
          </cell>
          <cell r="FT345">
            <v>0</v>
          </cell>
          <cell r="FU345">
            <v>0.82760078323041475</v>
          </cell>
          <cell r="FV345">
            <v>0</v>
          </cell>
          <cell r="FW345">
            <v>0</v>
          </cell>
          <cell r="FX345">
            <v>0</v>
          </cell>
          <cell r="FY345">
            <v>40167.048074752522</v>
          </cell>
          <cell r="FZ345">
            <v>0</v>
          </cell>
          <cell r="GA345">
            <v>48534.328251800958</v>
          </cell>
          <cell r="GB345">
            <v>0</v>
          </cell>
          <cell r="GC345" t="e">
            <v>#DIV/0!</v>
          </cell>
          <cell r="GD345">
            <v>0</v>
          </cell>
          <cell r="GE345" t="e">
            <v>#DIV/0!</v>
          </cell>
          <cell r="GF345">
            <v>0</v>
          </cell>
          <cell r="GG345" t="e">
            <v>#DIV/0!</v>
          </cell>
          <cell r="GH345">
            <v>0</v>
          </cell>
          <cell r="GI345" t="e">
            <v>#DIV/0!</v>
          </cell>
          <cell r="GJ345">
            <v>0</v>
          </cell>
          <cell r="GK345" t="e">
            <v>#DIV/0!</v>
          </cell>
          <cell r="GL345">
            <v>0</v>
          </cell>
          <cell r="GM345" t="e">
            <v>#DIV/0!</v>
          </cell>
          <cell r="GN345">
            <v>0</v>
          </cell>
          <cell r="GO345" t="e">
            <v>#DIV/0!</v>
          </cell>
          <cell r="GP345">
            <v>0</v>
          </cell>
          <cell r="GQ345" t="e">
            <v>#DIV/0!</v>
          </cell>
          <cell r="GR345">
            <v>0</v>
          </cell>
          <cell r="GS345" t="e">
            <v>#DIV/0!</v>
          </cell>
          <cell r="GT345">
            <v>0</v>
          </cell>
          <cell r="GU345">
            <v>20870.811461350466</v>
          </cell>
          <cell r="GV345">
            <v>0</v>
          </cell>
          <cell r="GW345">
            <v>7521.2894974807523</v>
          </cell>
          <cell r="GX345">
            <v>0</v>
          </cell>
          <cell r="GY345">
            <v>1.731409812818949E-2</v>
          </cell>
          <cell r="GZ345">
            <v>0</v>
          </cell>
          <cell r="HA345">
            <v>4.8044856906226091E-2</v>
          </cell>
          <cell r="HB345">
            <v>0</v>
          </cell>
          <cell r="HC345">
            <v>3609.8092200536294</v>
          </cell>
          <cell r="HD345">
            <v>0</v>
          </cell>
          <cell r="HE345">
            <v>8.3098238780712035E-3</v>
          </cell>
          <cell r="IV345">
            <v>341</v>
          </cell>
        </row>
        <row r="346">
          <cell r="B346">
            <v>39164</v>
          </cell>
          <cell r="C346">
            <v>44</v>
          </cell>
          <cell r="D346">
            <v>39142</v>
          </cell>
          <cell r="E346">
            <v>0</v>
          </cell>
          <cell r="G346">
            <v>0</v>
          </cell>
          <cell r="H346">
            <v>0</v>
          </cell>
          <cell r="I346">
            <v>1</v>
          </cell>
          <cell r="J346">
            <v>1</v>
          </cell>
          <cell r="K346">
            <v>18.625</v>
          </cell>
          <cell r="L346">
            <v>0</v>
          </cell>
          <cell r="M346">
            <v>235.37500000000009</v>
          </cell>
          <cell r="N346">
            <v>0</v>
          </cell>
          <cell r="O346">
            <v>236</v>
          </cell>
          <cell r="Q346">
            <v>19.5</v>
          </cell>
          <cell r="S346">
            <v>0.73680555555555594</v>
          </cell>
          <cell r="T346">
            <v>0</v>
          </cell>
          <cell r="U346">
            <v>20.236805555555556</v>
          </cell>
          <cell r="W346">
            <v>11.663194444444446</v>
          </cell>
          <cell r="Y346">
            <v>3.4722222222222071E-2</v>
          </cell>
          <cell r="AA346">
            <v>20.215972222222224</v>
          </cell>
          <cell r="AB346">
            <v>0</v>
          </cell>
          <cell r="AC346">
            <v>20.250694444444445</v>
          </cell>
          <cell r="AE346">
            <v>4.4145833333333329</v>
          </cell>
          <cell r="AG346">
            <v>39.742361111111116</v>
          </cell>
          <cell r="AI346">
            <v>0.44097222222222232</v>
          </cell>
          <cell r="AJ346">
            <v>0</v>
          </cell>
          <cell r="AK346">
            <v>44.59791666666667</v>
          </cell>
          <cell r="AL346">
            <v>0</v>
          </cell>
          <cell r="AM346">
            <v>64.848611111111111</v>
          </cell>
          <cell r="AN346">
            <v>0</v>
          </cell>
          <cell r="AO346">
            <v>203.47499999999997</v>
          </cell>
          <cell r="AP346">
            <v>0</v>
          </cell>
          <cell r="AQ346">
            <v>132.03222222222203</v>
          </cell>
          <cell r="AR346">
            <v>0</v>
          </cell>
          <cell r="AS346">
            <v>0.97590612599159354</v>
          </cell>
          <cell r="AT346">
            <v>0</v>
          </cell>
          <cell r="AU346">
            <v>0.78309449180004775</v>
          </cell>
          <cell r="AV346">
            <v>0</v>
          </cell>
          <cell r="AW346">
            <v>0.99759326569209716</v>
          </cell>
          <cell r="AX346">
            <v>0</v>
          </cell>
          <cell r="AY346">
            <v>0.75659388348373846</v>
          </cell>
          <cell r="AZ346">
            <v>0</v>
          </cell>
          <cell r="BA346">
            <v>0.68146509945256728</v>
          </cell>
          <cell r="BB346">
            <v>0</v>
          </cell>
          <cell r="BC346">
            <v>0.64888670461836617</v>
          </cell>
          <cell r="BD346">
            <v>0</v>
          </cell>
          <cell r="BE346">
            <v>0.61370888866652162</v>
          </cell>
          <cell r="BF346">
            <v>0</v>
          </cell>
          <cell r="BG346">
            <v>0.61161423148684213</v>
          </cell>
          <cell r="BH346">
            <v>0</v>
          </cell>
          <cell r="BI346">
            <v>0.56094411990322701</v>
          </cell>
          <cell r="BJ346">
            <v>0</v>
          </cell>
          <cell r="BK346">
            <v>137.0885730755962</v>
          </cell>
          <cell r="BL346">
            <v>0</v>
          </cell>
          <cell r="BM346">
            <v>434402.61466666654</v>
          </cell>
          <cell r="BN346">
            <v>0</v>
          </cell>
          <cell r="BO346">
            <v>1840.6890451977397</v>
          </cell>
          <cell r="BP346">
            <v>0</v>
          </cell>
          <cell r="BQ346">
            <v>154969.07804000017</v>
          </cell>
          <cell r="BR346">
            <v>0</v>
          </cell>
          <cell r="BS346">
            <v>0.35674066593478904</v>
          </cell>
          <cell r="BT346">
            <v>0</v>
          </cell>
          <cell r="BU346">
            <v>0.35674066593478904</v>
          </cell>
          <cell r="BV346">
            <v>0</v>
          </cell>
          <cell r="BW346">
            <v>0.1156844016595425</v>
          </cell>
          <cell r="BX346">
            <v>0</v>
          </cell>
          <cell r="BY346">
            <v>50253.606557054118</v>
          </cell>
          <cell r="BZ346">
            <v>0</v>
          </cell>
          <cell r="CA346">
            <v>0.18634085888121099</v>
          </cell>
          <cell r="CB346">
            <v>0</v>
          </cell>
          <cell r="CC346">
            <v>80946.95631723039</v>
          </cell>
          <cell r="CD346">
            <v>0</v>
          </cell>
          <cell r="CE346">
            <v>2.9091516698056919E-2</v>
          </cell>
          <cell r="CF346">
            <v>0</v>
          </cell>
          <cell r="CG346">
            <v>0.74906282891880527</v>
          </cell>
          <cell r="CH346">
            <v>0</v>
          </cell>
          <cell r="CI346">
            <v>6673.1968893401727</v>
          </cell>
          <cell r="CJ346">
            <v>0</v>
          </cell>
          <cell r="CK346">
            <v>0.48917543656311357</v>
          </cell>
          <cell r="CL346">
            <v>0</v>
          </cell>
          <cell r="CM346">
            <v>84052.466533429571</v>
          </cell>
          <cell r="CN346">
            <v>0</v>
          </cell>
          <cell r="CO346">
            <v>0.39554271530305446</v>
          </cell>
          <cell r="CP346">
            <v>0</v>
          </cell>
          <cell r="CQ346">
            <v>171824.78973999975</v>
          </cell>
          <cell r="CR346">
            <v>0</v>
          </cell>
          <cell r="CS346">
            <v>1.1506937507033582E-2</v>
          </cell>
          <cell r="CT346">
            <v>0</v>
          </cell>
          <cell r="CU346">
            <v>4998.6437398613216</v>
          </cell>
          <cell r="CV346">
            <v>0</v>
          </cell>
          <cell r="CW346">
            <v>4.2342397840877351E-2</v>
          </cell>
          <cell r="CX346">
            <v>0</v>
          </cell>
          <cell r="CY346">
            <v>18393.648333333338</v>
          </cell>
          <cell r="CZ346">
            <v>0</v>
          </cell>
          <cell r="DA346">
            <v>2.031843602464951E-2</v>
          </cell>
          <cell r="DB346">
            <v>0</v>
          </cell>
          <cell r="DC346">
            <v>8.6033130166012406E-4</v>
          </cell>
          <cell r="DD346">
            <v>0</v>
          </cell>
          <cell r="DE346">
            <v>373.73016692073452</v>
          </cell>
          <cell r="DF346">
            <v>0</v>
          </cell>
          <cell r="DG346">
            <v>0.60590767106623711</v>
          </cell>
          <cell r="DH346">
            <v>0</v>
          </cell>
          <cell r="DI346">
            <v>11144.852624061377</v>
          </cell>
          <cell r="DJ346">
            <v>0</v>
          </cell>
          <cell r="DK346">
            <v>9.2751735223091852E-2</v>
          </cell>
          <cell r="DL346">
            <v>0</v>
          </cell>
          <cell r="DM346">
            <v>1706.0427999999986</v>
          </cell>
          <cell r="DN346">
            <v>0</v>
          </cell>
          <cell r="DO346">
            <v>0.82661866184707689</v>
          </cell>
          <cell r="DP346">
            <v>0</v>
          </cell>
          <cell r="DQ346">
            <v>45254.962817192856</v>
          </cell>
          <cell r="DR346">
            <v>0</v>
          </cell>
          <cell r="DS346">
            <v>54747.085815932078</v>
          </cell>
          <cell r="DT346">
            <v>0</v>
          </cell>
          <cell r="DU346">
            <v>417546.90296666691</v>
          </cell>
          <cell r="DV346">
            <v>0</v>
          </cell>
          <cell r="DW346">
            <v>0.96119795063173441</v>
          </cell>
          <cell r="DX346">
            <v>0</v>
          </cell>
          <cell r="DY346">
            <v>0.43262020195851175</v>
          </cell>
          <cell r="DZ346">
            <v>0</v>
          </cell>
          <cell r="EA346">
            <v>0.98785121967142764</v>
          </cell>
          <cell r="EB346">
            <v>0</v>
          </cell>
          <cell r="EC346">
            <v>0.85213298515445779</v>
          </cell>
          <cell r="ED346">
            <v>0</v>
          </cell>
          <cell r="EE346">
            <v>0.87518912292736151</v>
          </cell>
          <cell r="EF346">
            <v>0</v>
          </cell>
          <cell r="EG346">
            <v>7.7693210844588065E-2</v>
          </cell>
          <cell r="EH346">
            <v>0</v>
          </cell>
          <cell r="EI346">
            <v>33750.13393273767</v>
          </cell>
          <cell r="EJ346">
            <v>0</v>
          </cell>
          <cell r="EK346">
            <v>34165.199435562179</v>
          </cell>
          <cell r="EL346">
            <v>0</v>
          </cell>
          <cell r="EM346">
            <v>7.8648696582497374E-2</v>
          </cell>
          <cell r="EN346">
            <v>0</v>
          </cell>
          <cell r="EO346">
            <v>4.5821356152654571E-4</v>
          </cell>
          <cell r="EP346">
            <v>0</v>
          </cell>
          <cell r="EQ346">
            <v>15.654957713633674</v>
          </cell>
          <cell r="ER346">
            <v>0</v>
          </cell>
          <cell r="ES346">
            <v>0.98830407400104725</v>
          </cell>
          <cell r="ET346">
            <v>0</v>
          </cell>
          <cell r="EU346">
            <v>34149.544477848533</v>
          </cell>
          <cell r="EV346">
            <v>0</v>
          </cell>
          <cell r="EW346">
            <v>2.6484253307920855E-2</v>
          </cell>
          <cell r="EX346">
            <v>0.85</v>
          </cell>
          <cell r="EY346">
            <v>0.84698219763513705</v>
          </cell>
          <cell r="EZ346">
            <v>0</v>
          </cell>
          <cell r="FA346">
            <v>0.36037360173604288</v>
          </cell>
          <cell r="FB346">
            <v>0</v>
          </cell>
          <cell r="FC346">
            <v>0.42547954696361234</v>
          </cell>
          <cell r="FD346">
            <v>0</v>
          </cell>
          <cell r="FE346">
            <v>17677.205757963224</v>
          </cell>
          <cell r="FF346">
            <v>0</v>
          </cell>
          <cell r="FG346">
            <v>0.74577751989480423</v>
          </cell>
          <cell r="FH346">
            <v>0</v>
          </cell>
          <cell r="FI346">
            <v>0.78612324126108302</v>
          </cell>
          <cell r="FJ346">
            <v>0</v>
          </cell>
          <cell r="FK346">
            <v>0.90053164176015543</v>
          </cell>
          <cell r="FL346">
            <v>0</v>
          </cell>
          <cell r="FM346">
            <v>0.93795292330728053</v>
          </cell>
          <cell r="FN346">
            <v>0</v>
          </cell>
          <cell r="FO346">
            <v>0.67159625437868509</v>
          </cell>
          <cell r="FP346">
            <v>0</v>
          </cell>
          <cell r="FQ346">
            <v>0.73734659222062737</v>
          </cell>
          <cell r="FR346">
            <v>0</v>
          </cell>
          <cell r="FS346">
            <v>9.8212138333786392E-4</v>
          </cell>
          <cell r="FT346">
            <v>0</v>
          </cell>
          <cell r="FU346">
            <v>0.82760078323041475</v>
          </cell>
          <cell r="FV346">
            <v>0</v>
          </cell>
          <cell r="FW346">
            <v>0</v>
          </cell>
          <cell r="FX346">
            <v>0</v>
          </cell>
          <cell r="FY346">
            <v>40167.048074752522</v>
          </cell>
          <cell r="FZ346">
            <v>0</v>
          </cell>
          <cell r="GA346">
            <v>48534.328251800958</v>
          </cell>
          <cell r="GB346">
            <v>0</v>
          </cell>
          <cell r="GC346" t="e">
            <v>#DIV/0!</v>
          </cell>
          <cell r="GD346">
            <v>0</v>
          </cell>
          <cell r="GE346" t="e">
            <v>#DIV/0!</v>
          </cell>
          <cell r="GF346">
            <v>0</v>
          </cell>
          <cell r="GG346" t="e">
            <v>#DIV/0!</v>
          </cell>
          <cell r="GH346">
            <v>0</v>
          </cell>
          <cell r="GI346" t="e">
            <v>#DIV/0!</v>
          </cell>
          <cell r="GJ346">
            <v>0</v>
          </cell>
          <cell r="GK346" t="e">
            <v>#DIV/0!</v>
          </cell>
          <cell r="GL346">
            <v>0</v>
          </cell>
          <cell r="GM346" t="e">
            <v>#DIV/0!</v>
          </cell>
          <cell r="GN346">
            <v>0</v>
          </cell>
          <cell r="GO346" t="e">
            <v>#DIV/0!</v>
          </cell>
          <cell r="GP346">
            <v>0</v>
          </cell>
          <cell r="GQ346" t="e">
            <v>#DIV/0!</v>
          </cell>
          <cell r="GR346">
            <v>0</v>
          </cell>
          <cell r="GS346" t="e">
            <v>#DIV/0!</v>
          </cell>
          <cell r="GT346">
            <v>0</v>
          </cell>
          <cell r="GU346">
            <v>20870.811461350466</v>
          </cell>
          <cell r="GV346">
            <v>0</v>
          </cell>
          <cell r="GW346">
            <v>7521.2894974807523</v>
          </cell>
          <cell r="GX346">
            <v>0</v>
          </cell>
          <cell r="GY346">
            <v>1.731409812818949E-2</v>
          </cell>
          <cell r="GZ346">
            <v>0</v>
          </cell>
          <cell r="HA346">
            <v>4.8044856906226091E-2</v>
          </cell>
          <cell r="HB346">
            <v>0</v>
          </cell>
          <cell r="HC346">
            <v>3609.8092200536294</v>
          </cell>
          <cell r="HD346">
            <v>0</v>
          </cell>
          <cell r="HE346">
            <v>8.3098238780712035E-3</v>
          </cell>
          <cell r="IV346">
            <v>342</v>
          </cell>
        </row>
        <row r="347">
          <cell r="B347">
            <v>39165</v>
          </cell>
          <cell r="C347">
            <v>44</v>
          </cell>
          <cell r="D347">
            <v>39142</v>
          </cell>
          <cell r="E347">
            <v>0</v>
          </cell>
          <cell r="G347">
            <v>0</v>
          </cell>
          <cell r="H347">
            <v>0</v>
          </cell>
          <cell r="I347">
            <v>1</v>
          </cell>
          <cell r="J347">
            <v>1</v>
          </cell>
          <cell r="K347">
            <v>19.625</v>
          </cell>
          <cell r="L347">
            <v>0</v>
          </cell>
          <cell r="M347">
            <v>235.37500000000009</v>
          </cell>
          <cell r="N347">
            <v>0</v>
          </cell>
          <cell r="O347">
            <v>236</v>
          </cell>
          <cell r="Q347">
            <v>19.5</v>
          </cell>
          <cell r="S347">
            <v>0.73680555555555594</v>
          </cell>
          <cell r="T347">
            <v>0</v>
          </cell>
          <cell r="U347">
            <v>20.236805555555556</v>
          </cell>
          <cell r="W347">
            <v>11.663194444444446</v>
          </cell>
          <cell r="Y347">
            <v>3.4722222222222071E-2</v>
          </cell>
          <cell r="AA347">
            <v>20.215972222222224</v>
          </cell>
          <cell r="AB347">
            <v>0</v>
          </cell>
          <cell r="AC347">
            <v>20.250694444444445</v>
          </cell>
          <cell r="AE347">
            <v>4.4145833333333329</v>
          </cell>
          <cell r="AG347">
            <v>39.742361111111116</v>
          </cell>
          <cell r="AI347">
            <v>0.44097222222222232</v>
          </cell>
          <cell r="AJ347">
            <v>0</v>
          </cell>
          <cell r="AK347">
            <v>44.59791666666667</v>
          </cell>
          <cell r="AL347">
            <v>0</v>
          </cell>
          <cell r="AM347">
            <v>64.848611111111111</v>
          </cell>
          <cell r="AN347">
            <v>0</v>
          </cell>
          <cell r="AO347">
            <v>203.47499999999997</v>
          </cell>
          <cell r="AP347">
            <v>0</v>
          </cell>
          <cell r="AQ347">
            <v>132.03222222222203</v>
          </cell>
          <cell r="AR347">
            <v>0</v>
          </cell>
          <cell r="AS347">
            <v>0.97590612599159354</v>
          </cell>
          <cell r="AT347">
            <v>0</v>
          </cell>
          <cell r="AU347">
            <v>0.78309449180004775</v>
          </cell>
          <cell r="AV347">
            <v>0</v>
          </cell>
          <cell r="AW347">
            <v>0.99759326569209716</v>
          </cell>
          <cell r="AX347">
            <v>0</v>
          </cell>
          <cell r="AY347">
            <v>0.75659388348373846</v>
          </cell>
          <cell r="AZ347">
            <v>0</v>
          </cell>
          <cell r="BA347">
            <v>0.68146509945256728</v>
          </cell>
          <cell r="BB347">
            <v>0</v>
          </cell>
          <cell r="BC347">
            <v>0.64888670461836617</v>
          </cell>
          <cell r="BD347">
            <v>0</v>
          </cell>
          <cell r="BE347">
            <v>0.61370888866652162</v>
          </cell>
          <cell r="BF347">
            <v>0</v>
          </cell>
          <cell r="BG347">
            <v>0.61161423148684213</v>
          </cell>
          <cell r="BH347">
            <v>0</v>
          </cell>
          <cell r="BI347">
            <v>0.56094411990322701</v>
          </cell>
          <cell r="BJ347">
            <v>0</v>
          </cell>
          <cell r="BK347">
            <v>137.0885730755962</v>
          </cell>
          <cell r="BL347">
            <v>0</v>
          </cell>
          <cell r="BM347">
            <v>434402.61466666654</v>
          </cell>
          <cell r="BN347">
            <v>0</v>
          </cell>
          <cell r="BO347">
            <v>1840.6890451977397</v>
          </cell>
          <cell r="BP347">
            <v>0</v>
          </cell>
          <cell r="BQ347">
            <v>154969.07804000017</v>
          </cell>
          <cell r="BR347">
            <v>0</v>
          </cell>
          <cell r="BS347">
            <v>0.35674066593478904</v>
          </cell>
          <cell r="BT347">
            <v>0</v>
          </cell>
          <cell r="BU347">
            <v>0.35674066593478904</v>
          </cell>
          <cell r="BV347">
            <v>0</v>
          </cell>
          <cell r="BW347">
            <v>0.1156844016595425</v>
          </cell>
          <cell r="BX347">
            <v>0</v>
          </cell>
          <cell r="BY347">
            <v>50253.606557054118</v>
          </cell>
          <cell r="BZ347">
            <v>0</v>
          </cell>
          <cell r="CA347">
            <v>0.18634085888121099</v>
          </cell>
          <cell r="CB347">
            <v>0</v>
          </cell>
          <cell r="CC347">
            <v>80946.95631723039</v>
          </cell>
          <cell r="CD347">
            <v>0</v>
          </cell>
          <cell r="CE347">
            <v>2.9091516698056919E-2</v>
          </cell>
          <cell r="CF347">
            <v>0</v>
          </cell>
          <cell r="CG347">
            <v>0.74906282891880527</v>
          </cell>
          <cell r="CH347">
            <v>0</v>
          </cell>
          <cell r="CI347">
            <v>6673.1968893401727</v>
          </cell>
          <cell r="CJ347">
            <v>0</v>
          </cell>
          <cell r="CK347">
            <v>0.48917543656311357</v>
          </cell>
          <cell r="CL347">
            <v>0</v>
          </cell>
          <cell r="CM347">
            <v>84052.466533429571</v>
          </cell>
          <cell r="CN347">
            <v>0</v>
          </cell>
          <cell r="CO347">
            <v>0.39554271530305446</v>
          </cell>
          <cell r="CP347">
            <v>0</v>
          </cell>
          <cell r="CQ347">
            <v>171824.78973999975</v>
          </cell>
          <cell r="CR347">
            <v>0</v>
          </cell>
          <cell r="CS347">
            <v>1.1506937507033582E-2</v>
          </cell>
          <cell r="CT347">
            <v>0</v>
          </cell>
          <cell r="CU347">
            <v>4998.6437398613216</v>
          </cell>
          <cell r="CV347">
            <v>0</v>
          </cell>
          <cell r="CW347">
            <v>4.2342397840877351E-2</v>
          </cell>
          <cell r="CX347">
            <v>0</v>
          </cell>
          <cell r="CY347">
            <v>18393.648333333338</v>
          </cell>
          <cell r="CZ347">
            <v>0</v>
          </cell>
          <cell r="DA347">
            <v>2.031843602464951E-2</v>
          </cell>
          <cell r="DB347">
            <v>0</v>
          </cell>
          <cell r="DC347">
            <v>8.6033130166012406E-4</v>
          </cell>
          <cell r="DD347">
            <v>0</v>
          </cell>
          <cell r="DE347">
            <v>373.73016692073452</v>
          </cell>
          <cell r="DF347">
            <v>0</v>
          </cell>
          <cell r="DG347">
            <v>0.60590767106623711</v>
          </cell>
          <cell r="DH347">
            <v>0</v>
          </cell>
          <cell r="DI347">
            <v>11144.852624061377</v>
          </cell>
          <cell r="DJ347">
            <v>0</v>
          </cell>
          <cell r="DK347">
            <v>9.2751735223091852E-2</v>
          </cell>
          <cell r="DL347">
            <v>0</v>
          </cell>
          <cell r="DM347">
            <v>1706.0427999999986</v>
          </cell>
          <cell r="DN347">
            <v>0</v>
          </cell>
          <cell r="DO347">
            <v>0.82661866184707689</v>
          </cell>
          <cell r="DP347">
            <v>0</v>
          </cell>
          <cell r="DQ347">
            <v>45254.962817192856</v>
          </cell>
          <cell r="DR347">
            <v>0</v>
          </cell>
          <cell r="DS347">
            <v>54747.085815932078</v>
          </cell>
          <cell r="DT347">
            <v>0</v>
          </cell>
          <cell r="DU347">
            <v>417546.90296666691</v>
          </cell>
          <cell r="DV347">
            <v>0</v>
          </cell>
          <cell r="DW347">
            <v>0.96119795063173441</v>
          </cell>
          <cell r="DX347">
            <v>0</v>
          </cell>
          <cell r="DY347">
            <v>0.43262020195851175</v>
          </cell>
          <cell r="DZ347">
            <v>0</v>
          </cell>
          <cell r="EA347">
            <v>0.98785121967142764</v>
          </cell>
          <cell r="EB347">
            <v>0</v>
          </cell>
          <cell r="EC347">
            <v>0.85213298515445779</v>
          </cell>
          <cell r="ED347">
            <v>0</v>
          </cell>
          <cell r="EE347">
            <v>0.87518912292736151</v>
          </cell>
          <cell r="EF347">
            <v>0</v>
          </cell>
          <cell r="EG347">
            <v>7.7693210844588065E-2</v>
          </cell>
          <cell r="EH347">
            <v>0</v>
          </cell>
          <cell r="EI347">
            <v>33750.13393273767</v>
          </cell>
          <cell r="EJ347">
            <v>0</v>
          </cell>
          <cell r="EK347">
            <v>34165.199435562179</v>
          </cell>
          <cell r="EL347">
            <v>0</v>
          </cell>
          <cell r="EM347">
            <v>7.8648696582497374E-2</v>
          </cell>
          <cell r="EN347">
            <v>0</v>
          </cell>
          <cell r="EO347">
            <v>4.5821356152654571E-4</v>
          </cell>
          <cell r="EP347">
            <v>0</v>
          </cell>
          <cell r="EQ347">
            <v>15.654957713633674</v>
          </cell>
          <cell r="ER347">
            <v>0</v>
          </cell>
          <cell r="ES347">
            <v>0.98830407400104725</v>
          </cell>
          <cell r="ET347">
            <v>0</v>
          </cell>
          <cell r="EU347">
            <v>34149.544477848533</v>
          </cell>
          <cell r="EV347">
            <v>0</v>
          </cell>
          <cell r="EW347">
            <v>2.6484253307920855E-2</v>
          </cell>
          <cell r="EX347">
            <v>0.85</v>
          </cell>
          <cell r="EY347">
            <v>0.84698219763513705</v>
          </cell>
          <cell r="EZ347">
            <v>0</v>
          </cell>
          <cell r="FA347">
            <v>0.36037360173604288</v>
          </cell>
          <cell r="FB347">
            <v>0</v>
          </cell>
          <cell r="FC347">
            <v>0.42547954696361234</v>
          </cell>
          <cell r="FD347">
            <v>0</v>
          </cell>
          <cell r="FE347">
            <v>17677.205757963224</v>
          </cell>
          <cell r="FF347">
            <v>0</v>
          </cell>
          <cell r="FG347">
            <v>0.74577751989480423</v>
          </cell>
          <cell r="FH347">
            <v>0</v>
          </cell>
          <cell r="FI347">
            <v>0.78612324126108302</v>
          </cell>
          <cell r="FJ347">
            <v>0</v>
          </cell>
          <cell r="FK347">
            <v>0.90053164176015543</v>
          </cell>
          <cell r="FL347">
            <v>0</v>
          </cell>
          <cell r="FM347">
            <v>0.93795292330728053</v>
          </cell>
          <cell r="FN347">
            <v>0</v>
          </cell>
          <cell r="FO347">
            <v>0.67159625437868509</v>
          </cell>
          <cell r="FP347">
            <v>0</v>
          </cell>
          <cell r="FQ347">
            <v>0.73734659222062737</v>
          </cell>
          <cell r="FR347">
            <v>0</v>
          </cell>
          <cell r="FS347">
            <v>9.8212138333786392E-4</v>
          </cell>
          <cell r="FT347">
            <v>0</v>
          </cell>
          <cell r="FU347">
            <v>0.82760078323041475</v>
          </cell>
          <cell r="FV347">
            <v>0</v>
          </cell>
          <cell r="FW347">
            <v>0</v>
          </cell>
          <cell r="FX347">
            <v>0</v>
          </cell>
          <cell r="FY347">
            <v>40167.048074752522</v>
          </cell>
          <cell r="FZ347">
            <v>0</v>
          </cell>
          <cell r="GA347">
            <v>48534.328251800958</v>
          </cell>
          <cell r="GB347">
            <v>0</v>
          </cell>
          <cell r="GC347" t="e">
            <v>#DIV/0!</v>
          </cell>
          <cell r="GD347">
            <v>0</v>
          </cell>
          <cell r="GE347" t="e">
            <v>#DIV/0!</v>
          </cell>
          <cell r="GF347">
            <v>0</v>
          </cell>
          <cell r="GG347" t="e">
            <v>#DIV/0!</v>
          </cell>
          <cell r="GH347">
            <v>0</v>
          </cell>
          <cell r="GI347" t="e">
            <v>#DIV/0!</v>
          </cell>
          <cell r="GJ347">
            <v>0</v>
          </cell>
          <cell r="GK347" t="e">
            <v>#DIV/0!</v>
          </cell>
          <cell r="GL347">
            <v>0</v>
          </cell>
          <cell r="GM347" t="e">
            <v>#DIV/0!</v>
          </cell>
          <cell r="GN347">
            <v>0</v>
          </cell>
          <cell r="GO347" t="e">
            <v>#DIV/0!</v>
          </cell>
          <cell r="GP347">
            <v>0</v>
          </cell>
          <cell r="GQ347" t="e">
            <v>#DIV/0!</v>
          </cell>
          <cell r="GR347">
            <v>0</v>
          </cell>
          <cell r="GS347" t="e">
            <v>#DIV/0!</v>
          </cell>
          <cell r="GT347">
            <v>0</v>
          </cell>
          <cell r="GU347">
            <v>20870.811461350466</v>
          </cell>
          <cell r="GV347">
            <v>0</v>
          </cell>
          <cell r="GW347">
            <v>7521.2894974807523</v>
          </cell>
          <cell r="GX347">
            <v>0</v>
          </cell>
          <cell r="GY347">
            <v>1.731409812818949E-2</v>
          </cell>
          <cell r="GZ347">
            <v>0</v>
          </cell>
          <cell r="HA347">
            <v>4.8044856906226091E-2</v>
          </cell>
          <cell r="HB347">
            <v>0</v>
          </cell>
          <cell r="HC347">
            <v>3609.8092200536294</v>
          </cell>
          <cell r="HD347">
            <v>0</v>
          </cell>
          <cell r="HE347">
            <v>8.3098238780712035E-3</v>
          </cell>
          <cell r="IV347">
            <v>343</v>
          </cell>
        </row>
        <row r="348">
          <cell r="B348">
            <v>39166</v>
          </cell>
          <cell r="C348">
            <v>44</v>
          </cell>
          <cell r="D348">
            <v>39142</v>
          </cell>
          <cell r="E348">
            <v>0</v>
          </cell>
          <cell r="G348">
            <v>0</v>
          </cell>
          <cell r="H348">
            <v>0</v>
          </cell>
          <cell r="I348">
            <v>1</v>
          </cell>
          <cell r="J348">
            <v>1</v>
          </cell>
          <cell r="K348">
            <v>20.625</v>
          </cell>
          <cell r="L348">
            <v>0</v>
          </cell>
          <cell r="M348">
            <v>235.37500000000009</v>
          </cell>
          <cell r="N348">
            <v>0</v>
          </cell>
          <cell r="O348">
            <v>236</v>
          </cell>
          <cell r="Q348">
            <v>19.5</v>
          </cell>
          <cell r="S348">
            <v>0.73680555555555594</v>
          </cell>
          <cell r="T348">
            <v>0</v>
          </cell>
          <cell r="U348">
            <v>20.236805555555556</v>
          </cell>
          <cell r="W348">
            <v>11.663194444444446</v>
          </cell>
          <cell r="Y348">
            <v>3.4722222222222071E-2</v>
          </cell>
          <cell r="AA348">
            <v>20.215972222222224</v>
          </cell>
          <cell r="AB348">
            <v>0</v>
          </cell>
          <cell r="AC348">
            <v>20.250694444444445</v>
          </cell>
          <cell r="AE348">
            <v>4.4145833333333329</v>
          </cell>
          <cell r="AG348">
            <v>39.742361111111116</v>
          </cell>
          <cell r="AI348">
            <v>0.44097222222222232</v>
          </cell>
          <cell r="AJ348">
            <v>0</v>
          </cell>
          <cell r="AK348">
            <v>44.59791666666667</v>
          </cell>
          <cell r="AL348">
            <v>0</v>
          </cell>
          <cell r="AM348">
            <v>64.848611111111111</v>
          </cell>
          <cell r="AN348">
            <v>0</v>
          </cell>
          <cell r="AO348">
            <v>203.47499999999997</v>
          </cell>
          <cell r="AP348">
            <v>0</v>
          </cell>
          <cell r="AQ348">
            <v>132.03222222222203</v>
          </cell>
          <cell r="AR348">
            <v>0</v>
          </cell>
          <cell r="AS348">
            <v>0.97590612599159354</v>
          </cell>
          <cell r="AT348">
            <v>0</v>
          </cell>
          <cell r="AU348">
            <v>0.78309449180004775</v>
          </cell>
          <cell r="AV348">
            <v>0</v>
          </cell>
          <cell r="AW348">
            <v>0.99759326569209716</v>
          </cell>
          <cell r="AX348">
            <v>0</v>
          </cell>
          <cell r="AY348">
            <v>0.75659388348373846</v>
          </cell>
          <cell r="AZ348">
            <v>0</v>
          </cell>
          <cell r="BA348">
            <v>0.68146509945256728</v>
          </cell>
          <cell r="BB348">
            <v>0</v>
          </cell>
          <cell r="BC348">
            <v>0.64888670461836617</v>
          </cell>
          <cell r="BD348">
            <v>0</v>
          </cell>
          <cell r="BE348">
            <v>0.61370888866652162</v>
          </cell>
          <cell r="BF348">
            <v>0</v>
          </cell>
          <cell r="BG348">
            <v>0.61161423148684213</v>
          </cell>
          <cell r="BH348">
            <v>0</v>
          </cell>
          <cell r="BI348">
            <v>0.56094411990322701</v>
          </cell>
          <cell r="BJ348">
            <v>0</v>
          </cell>
          <cell r="BK348">
            <v>137.0885730755962</v>
          </cell>
          <cell r="BL348">
            <v>0</v>
          </cell>
          <cell r="BM348">
            <v>434402.61466666654</v>
          </cell>
          <cell r="BN348">
            <v>0</v>
          </cell>
          <cell r="BO348">
            <v>1840.6890451977397</v>
          </cell>
          <cell r="BP348">
            <v>0</v>
          </cell>
          <cell r="BQ348">
            <v>154969.07804000017</v>
          </cell>
          <cell r="BR348">
            <v>0</v>
          </cell>
          <cell r="BS348">
            <v>0.35674066593478904</v>
          </cell>
          <cell r="BT348">
            <v>0</v>
          </cell>
          <cell r="BU348">
            <v>0.35674066593478904</v>
          </cell>
          <cell r="BV348">
            <v>0</v>
          </cell>
          <cell r="BW348">
            <v>0.1156844016595425</v>
          </cell>
          <cell r="BX348">
            <v>0</v>
          </cell>
          <cell r="BY348">
            <v>50253.606557054118</v>
          </cell>
          <cell r="BZ348">
            <v>0</v>
          </cell>
          <cell r="CA348">
            <v>0.18634085888121099</v>
          </cell>
          <cell r="CB348">
            <v>0</v>
          </cell>
          <cell r="CC348">
            <v>80946.95631723039</v>
          </cell>
          <cell r="CD348">
            <v>0</v>
          </cell>
          <cell r="CE348">
            <v>2.9091516698056919E-2</v>
          </cell>
          <cell r="CF348">
            <v>0</v>
          </cell>
          <cell r="CG348">
            <v>0.74906282891880527</v>
          </cell>
          <cell r="CH348">
            <v>0</v>
          </cell>
          <cell r="CI348">
            <v>6673.1968893401727</v>
          </cell>
          <cell r="CJ348">
            <v>0</v>
          </cell>
          <cell r="CK348">
            <v>0.48917543656311357</v>
          </cell>
          <cell r="CL348">
            <v>0</v>
          </cell>
          <cell r="CM348">
            <v>84052.466533429571</v>
          </cell>
          <cell r="CN348">
            <v>0</v>
          </cell>
          <cell r="CO348">
            <v>0.39554271530305446</v>
          </cell>
          <cell r="CP348">
            <v>0</v>
          </cell>
          <cell r="CQ348">
            <v>171824.78973999975</v>
          </cell>
          <cell r="CR348">
            <v>0</v>
          </cell>
          <cell r="CS348">
            <v>1.1506937507033582E-2</v>
          </cell>
          <cell r="CT348">
            <v>0</v>
          </cell>
          <cell r="CU348">
            <v>4998.6437398613216</v>
          </cell>
          <cell r="CV348">
            <v>0</v>
          </cell>
          <cell r="CW348">
            <v>4.2342397840877351E-2</v>
          </cell>
          <cell r="CX348">
            <v>0</v>
          </cell>
          <cell r="CY348">
            <v>18393.648333333338</v>
          </cell>
          <cell r="CZ348">
            <v>0</v>
          </cell>
          <cell r="DA348">
            <v>2.031843602464951E-2</v>
          </cell>
          <cell r="DB348">
            <v>0</v>
          </cell>
          <cell r="DC348">
            <v>8.6033130166012406E-4</v>
          </cell>
          <cell r="DD348">
            <v>0</v>
          </cell>
          <cell r="DE348">
            <v>373.73016692073452</v>
          </cell>
          <cell r="DF348">
            <v>0</v>
          </cell>
          <cell r="DG348">
            <v>0.60590767106623711</v>
          </cell>
          <cell r="DH348">
            <v>0</v>
          </cell>
          <cell r="DI348">
            <v>11144.852624061377</v>
          </cell>
          <cell r="DJ348">
            <v>0</v>
          </cell>
          <cell r="DK348">
            <v>9.2751735223091852E-2</v>
          </cell>
          <cell r="DL348">
            <v>0</v>
          </cell>
          <cell r="DM348">
            <v>1706.0427999999986</v>
          </cell>
          <cell r="DN348">
            <v>0</v>
          </cell>
          <cell r="DO348">
            <v>0.82661866184707689</v>
          </cell>
          <cell r="DP348">
            <v>0</v>
          </cell>
          <cell r="DQ348">
            <v>45254.962817192856</v>
          </cell>
          <cell r="DR348">
            <v>0</v>
          </cell>
          <cell r="DS348">
            <v>54747.085815932078</v>
          </cell>
          <cell r="DT348">
            <v>0</v>
          </cell>
          <cell r="DU348">
            <v>417546.90296666691</v>
          </cell>
          <cell r="DV348">
            <v>0</v>
          </cell>
          <cell r="DW348">
            <v>0.96119795063173441</v>
          </cell>
          <cell r="DX348">
            <v>0</v>
          </cell>
          <cell r="DY348">
            <v>0.43262020195851175</v>
          </cell>
          <cell r="DZ348">
            <v>0</v>
          </cell>
          <cell r="EA348">
            <v>0.98785121967142764</v>
          </cell>
          <cell r="EB348">
            <v>0</v>
          </cell>
          <cell r="EC348">
            <v>0.85213298515445779</v>
          </cell>
          <cell r="ED348">
            <v>0</v>
          </cell>
          <cell r="EE348">
            <v>0.87518912292736151</v>
          </cell>
          <cell r="EF348">
            <v>0</v>
          </cell>
          <cell r="EG348">
            <v>7.7693210844588065E-2</v>
          </cell>
          <cell r="EH348">
            <v>0</v>
          </cell>
          <cell r="EI348">
            <v>33750.13393273767</v>
          </cell>
          <cell r="EJ348">
            <v>0</v>
          </cell>
          <cell r="EK348">
            <v>34165.199435562179</v>
          </cell>
          <cell r="EL348">
            <v>0</v>
          </cell>
          <cell r="EM348">
            <v>7.8648696582497374E-2</v>
          </cell>
          <cell r="EN348">
            <v>0</v>
          </cell>
          <cell r="EO348">
            <v>4.5821356152654571E-4</v>
          </cell>
          <cell r="EP348">
            <v>0</v>
          </cell>
          <cell r="EQ348">
            <v>15.654957713633674</v>
          </cell>
          <cell r="ER348">
            <v>0</v>
          </cell>
          <cell r="ES348">
            <v>0.98830407400104725</v>
          </cell>
          <cell r="ET348">
            <v>0</v>
          </cell>
          <cell r="EU348">
            <v>34149.544477848533</v>
          </cell>
          <cell r="EV348">
            <v>0</v>
          </cell>
          <cell r="EW348">
            <v>2.6484253307920855E-2</v>
          </cell>
          <cell r="EX348">
            <v>0.85</v>
          </cell>
          <cell r="EY348">
            <v>0.84698219763513705</v>
          </cell>
          <cell r="EZ348">
            <v>0</v>
          </cell>
          <cell r="FA348">
            <v>0.36037360173604288</v>
          </cell>
          <cell r="FB348">
            <v>0</v>
          </cell>
          <cell r="FC348">
            <v>0.42547954696361234</v>
          </cell>
          <cell r="FD348">
            <v>0</v>
          </cell>
          <cell r="FE348">
            <v>17677.205757963224</v>
          </cell>
          <cell r="FF348">
            <v>0</v>
          </cell>
          <cell r="FG348">
            <v>0.74577751989480423</v>
          </cell>
          <cell r="FH348">
            <v>0</v>
          </cell>
          <cell r="FI348">
            <v>0.78612324126108302</v>
          </cell>
          <cell r="FJ348">
            <v>0</v>
          </cell>
          <cell r="FK348">
            <v>0.90053164176015543</v>
          </cell>
          <cell r="FL348">
            <v>0</v>
          </cell>
          <cell r="FM348">
            <v>0.93795292330728053</v>
          </cell>
          <cell r="FN348">
            <v>0</v>
          </cell>
          <cell r="FO348">
            <v>0.67159625437868509</v>
          </cell>
          <cell r="FP348">
            <v>0</v>
          </cell>
          <cell r="FQ348">
            <v>0.73734659222062737</v>
          </cell>
          <cell r="FR348">
            <v>0</v>
          </cell>
          <cell r="FS348">
            <v>9.8212138333786392E-4</v>
          </cell>
          <cell r="FT348">
            <v>0</v>
          </cell>
          <cell r="FU348">
            <v>0.82760078323041475</v>
          </cell>
          <cell r="FV348">
            <v>0</v>
          </cell>
          <cell r="FW348">
            <v>0</v>
          </cell>
          <cell r="FX348">
            <v>0</v>
          </cell>
          <cell r="FY348">
            <v>40167.048074752522</v>
          </cell>
          <cell r="FZ348">
            <v>0</v>
          </cell>
          <cell r="GA348">
            <v>48534.328251800958</v>
          </cell>
          <cell r="GB348">
            <v>0</v>
          </cell>
          <cell r="GC348" t="e">
            <v>#DIV/0!</v>
          </cell>
          <cell r="GD348">
            <v>0</v>
          </cell>
          <cell r="GE348" t="e">
            <v>#DIV/0!</v>
          </cell>
          <cell r="GF348">
            <v>0</v>
          </cell>
          <cell r="GG348" t="e">
            <v>#DIV/0!</v>
          </cell>
          <cell r="GH348">
            <v>0</v>
          </cell>
          <cell r="GI348" t="e">
            <v>#DIV/0!</v>
          </cell>
          <cell r="GJ348">
            <v>0</v>
          </cell>
          <cell r="GK348" t="e">
            <v>#DIV/0!</v>
          </cell>
          <cell r="GL348">
            <v>0</v>
          </cell>
          <cell r="GM348" t="e">
            <v>#DIV/0!</v>
          </cell>
          <cell r="GN348">
            <v>0</v>
          </cell>
          <cell r="GO348" t="e">
            <v>#DIV/0!</v>
          </cell>
          <cell r="GP348">
            <v>0</v>
          </cell>
          <cell r="GQ348" t="e">
            <v>#DIV/0!</v>
          </cell>
          <cell r="GR348">
            <v>0</v>
          </cell>
          <cell r="GS348" t="e">
            <v>#DIV/0!</v>
          </cell>
          <cell r="GT348">
            <v>0</v>
          </cell>
          <cell r="GU348">
            <v>20870.811461350466</v>
          </cell>
          <cell r="GV348">
            <v>0</v>
          </cell>
          <cell r="GW348">
            <v>7521.2894974807523</v>
          </cell>
          <cell r="GX348">
            <v>0</v>
          </cell>
          <cell r="GY348">
            <v>1.731409812818949E-2</v>
          </cell>
          <cell r="GZ348">
            <v>0</v>
          </cell>
          <cell r="HA348">
            <v>4.8044856906226091E-2</v>
          </cell>
          <cell r="HB348">
            <v>0</v>
          </cell>
          <cell r="HC348">
            <v>3609.8092200536294</v>
          </cell>
          <cell r="HD348">
            <v>0</v>
          </cell>
          <cell r="HE348">
            <v>8.3098238780712035E-3</v>
          </cell>
          <cell r="IV348">
            <v>344</v>
          </cell>
        </row>
        <row r="349">
          <cell r="B349" t="str">
            <v>from  19/3/2007  to  25/3/2007</v>
          </cell>
          <cell r="C349">
            <v>44</v>
          </cell>
          <cell r="F349">
            <v>7</v>
          </cell>
          <cell r="G349">
            <v>0</v>
          </cell>
          <cell r="H349">
            <v>0</v>
          </cell>
          <cell r="I349">
            <v>1</v>
          </cell>
          <cell r="J349">
            <v>7</v>
          </cell>
          <cell r="K349">
            <v>20.625</v>
          </cell>
          <cell r="L349">
            <v>0</v>
          </cell>
          <cell r="M349">
            <v>235.37500000000009</v>
          </cell>
          <cell r="N349">
            <v>0</v>
          </cell>
          <cell r="O349">
            <v>236</v>
          </cell>
          <cell r="P349">
            <v>0</v>
          </cell>
          <cell r="Q349">
            <v>19.5</v>
          </cell>
          <cell r="R349">
            <v>0</v>
          </cell>
          <cell r="S349">
            <v>0.73680555555555594</v>
          </cell>
          <cell r="T349">
            <v>0</v>
          </cell>
          <cell r="U349">
            <v>20.236805555555556</v>
          </cell>
          <cell r="V349">
            <v>0</v>
          </cell>
          <cell r="W349">
            <v>11.663194444444446</v>
          </cell>
          <cell r="X349">
            <v>0</v>
          </cell>
          <cell r="Y349">
            <v>3.4722222222222071E-2</v>
          </cell>
          <cell r="Z349">
            <v>0</v>
          </cell>
          <cell r="AA349">
            <v>20.215972222222224</v>
          </cell>
          <cell r="AB349">
            <v>0</v>
          </cell>
          <cell r="AC349">
            <v>20.250694444444445</v>
          </cell>
          <cell r="AD349">
            <v>0</v>
          </cell>
          <cell r="AE349">
            <v>4.4145833333333329</v>
          </cell>
          <cell r="AF349">
            <v>0</v>
          </cell>
          <cell r="AG349">
            <v>39.742361111111116</v>
          </cell>
          <cell r="AH349">
            <v>0</v>
          </cell>
          <cell r="AI349">
            <v>0.44097222222222232</v>
          </cell>
          <cell r="AJ349">
            <v>0</v>
          </cell>
          <cell r="AK349">
            <v>44.59791666666667</v>
          </cell>
          <cell r="AL349">
            <v>0</v>
          </cell>
          <cell r="AM349">
            <v>64.848611111111111</v>
          </cell>
          <cell r="AN349">
            <v>0</v>
          </cell>
          <cell r="AO349">
            <v>203.47499999999997</v>
          </cell>
          <cell r="AP349">
            <v>0</v>
          </cell>
          <cell r="AQ349">
            <v>132.03222222222203</v>
          </cell>
          <cell r="AR349">
            <v>0</v>
          </cell>
          <cell r="AS349">
            <v>0.97590612599159354</v>
          </cell>
          <cell r="AT349">
            <v>0</v>
          </cell>
          <cell r="AU349">
            <v>0.78309449180004775</v>
          </cell>
          <cell r="AV349">
            <v>0</v>
          </cell>
          <cell r="AW349">
            <v>0.99759326569209716</v>
          </cell>
          <cell r="AX349">
            <v>0</v>
          </cell>
          <cell r="AY349">
            <v>0.75659388348373846</v>
          </cell>
          <cell r="AZ349">
            <v>0</v>
          </cell>
          <cell r="BA349">
            <v>0.68146509945256728</v>
          </cell>
          <cell r="BB349">
            <v>0</v>
          </cell>
          <cell r="BC349">
            <v>0.64888670461836617</v>
          </cell>
          <cell r="BD349">
            <v>0</v>
          </cell>
          <cell r="BE349">
            <v>0.61370888866652162</v>
          </cell>
          <cell r="BF349">
            <v>0</v>
          </cell>
          <cell r="BG349">
            <v>0.61161423148684213</v>
          </cell>
          <cell r="BH349">
            <v>0</v>
          </cell>
          <cell r="BI349">
            <v>0.56094411990322701</v>
          </cell>
          <cell r="BJ349">
            <v>0</v>
          </cell>
          <cell r="BK349">
            <v>137.0885730755962</v>
          </cell>
          <cell r="BL349">
            <v>0</v>
          </cell>
          <cell r="BM349">
            <v>434402.61466666654</v>
          </cell>
          <cell r="BN349">
            <v>0</v>
          </cell>
          <cell r="BO349">
            <v>1840.6890451977397</v>
          </cell>
          <cell r="BP349">
            <v>0</v>
          </cell>
          <cell r="BQ349">
            <v>154969.07804000017</v>
          </cell>
          <cell r="BR349">
            <v>0</v>
          </cell>
          <cell r="BS349">
            <v>0.35674066593478904</v>
          </cell>
          <cell r="BT349">
            <v>0</v>
          </cell>
          <cell r="BU349">
            <v>0.35674066593478904</v>
          </cell>
          <cell r="BV349">
            <v>0</v>
          </cell>
          <cell r="BW349">
            <v>0.1156844016595425</v>
          </cell>
          <cell r="BX349">
            <v>0</v>
          </cell>
          <cell r="BY349">
            <v>50253.606557054118</v>
          </cell>
          <cell r="BZ349">
            <v>0</v>
          </cell>
          <cell r="CA349">
            <v>0.18634085888121099</v>
          </cell>
          <cell r="CB349">
            <v>0</v>
          </cell>
          <cell r="CC349">
            <v>80946.95631723039</v>
          </cell>
          <cell r="CD349">
            <v>0</v>
          </cell>
          <cell r="CE349">
            <v>2.9091516698056919E-2</v>
          </cell>
          <cell r="CF349">
            <v>0</v>
          </cell>
          <cell r="CG349">
            <v>0.74906282891880527</v>
          </cell>
          <cell r="CH349">
            <v>0</v>
          </cell>
          <cell r="CI349">
            <v>6673.1968893401727</v>
          </cell>
          <cell r="CJ349">
            <v>0</v>
          </cell>
          <cell r="CK349">
            <v>0.48917543656311357</v>
          </cell>
          <cell r="CL349">
            <v>0</v>
          </cell>
          <cell r="CM349">
            <v>84052.466533429571</v>
          </cell>
          <cell r="CN349">
            <v>0</v>
          </cell>
          <cell r="CO349">
            <v>0.39554271530305446</v>
          </cell>
          <cell r="CP349">
            <v>0</v>
          </cell>
          <cell r="CQ349">
            <v>171824.78973999975</v>
          </cell>
          <cell r="CR349">
            <v>0</v>
          </cell>
          <cell r="CS349">
            <v>1.1506937507033582E-2</v>
          </cell>
          <cell r="CT349">
            <v>0</v>
          </cell>
          <cell r="CU349">
            <v>4998.6437398613216</v>
          </cell>
          <cell r="CV349">
            <v>0</v>
          </cell>
          <cell r="CW349">
            <v>4.2342397840877351E-2</v>
          </cell>
          <cell r="CX349">
            <v>0</v>
          </cell>
          <cell r="CY349">
            <v>18393.648333333338</v>
          </cell>
          <cell r="CZ349">
            <v>0</v>
          </cell>
          <cell r="DA349">
            <v>2.031843602464951E-2</v>
          </cell>
          <cell r="DB349">
            <v>0</v>
          </cell>
          <cell r="DC349">
            <v>8.6033130166012406E-4</v>
          </cell>
          <cell r="DD349">
            <v>0</v>
          </cell>
          <cell r="DE349">
            <v>373.73016692073452</v>
          </cell>
          <cell r="DF349">
            <v>0</v>
          </cell>
          <cell r="DG349">
            <v>0.60590767106623711</v>
          </cell>
          <cell r="DH349">
            <v>0</v>
          </cell>
          <cell r="DI349">
            <v>11144.852624061377</v>
          </cell>
          <cell r="DJ349">
            <v>0</v>
          </cell>
          <cell r="DK349">
            <v>9.2751735223091852E-2</v>
          </cell>
          <cell r="DL349">
            <v>0</v>
          </cell>
          <cell r="DM349">
            <v>1706.0427999999986</v>
          </cell>
          <cell r="DN349">
            <v>0</v>
          </cell>
          <cell r="DO349">
            <v>0.82661866184707689</v>
          </cell>
          <cell r="DP349">
            <v>0</v>
          </cell>
          <cell r="DQ349">
            <v>45254.962817192856</v>
          </cell>
          <cell r="DR349">
            <v>0</v>
          </cell>
          <cell r="DS349">
            <v>54747.085815932078</v>
          </cell>
          <cell r="DT349">
            <v>0</v>
          </cell>
          <cell r="DU349">
            <v>417546.90296666691</v>
          </cell>
          <cell r="DV349">
            <v>0</v>
          </cell>
          <cell r="DW349">
            <v>0.96119795063173441</v>
          </cell>
          <cell r="DX349">
            <v>0</v>
          </cell>
          <cell r="DY349">
            <v>0.43262020195851175</v>
          </cell>
          <cell r="DZ349">
            <v>0</v>
          </cell>
          <cell r="EA349">
            <v>0.98785121967142764</v>
          </cell>
          <cell r="EB349">
            <v>0</v>
          </cell>
          <cell r="EC349">
            <v>0.85213298515445779</v>
          </cell>
          <cell r="ED349">
            <v>0</v>
          </cell>
          <cell r="EE349">
            <v>0.87518912292736151</v>
          </cell>
          <cell r="EF349">
            <v>0</v>
          </cell>
          <cell r="EG349">
            <v>7.7693210844588065E-2</v>
          </cell>
          <cell r="EH349">
            <v>0</v>
          </cell>
          <cell r="EI349">
            <v>33750.13393273767</v>
          </cell>
          <cell r="EJ349">
            <v>0</v>
          </cell>
          <cell r="EK349">
            <v>34165.199435562179</v>
          </cell>
          <cell r="EL349">
            <v>0</v>
          </cell>
          <cell r="EM349">
            <v>7.8648696582497374E-2</v>
          </cell>
          <cell r="EN349">
            <v>0</v>
          </cell>
          <cell r="EO349">
            <v>4.5821356152654571E-4</v>
          </cell>
          <cell r="EP349">
            <v>0</v>
          </cell>
          <cell r="EQ349">
            <v>15.654957713633674</v>
          </cell>
          <cell r="ER349">
            <v>0</v>
          </cell>
          <cell r="ES349">
            <v>0.98830407400104725</v>
          </cell>
          <cell r="ET349">
            <v>0</v>
          </cell>
          <cell r="EU349">
            <v>34149.544477848533</v>
          </cell>
          <cell r="EV349">
            <v>0</v>
          </cell>
          <cell r="EW349">
            <v>2.6484253307920855E-2</v>
          </cell>
          <cell r="EX349">
            <v>0</v>
          </cell>
          <cell r="EY349">
            <v>0.84698219763513705</v>
          </cell>
          <cell r="EZ349">
            <v>0</v>
          </cell>
          <cell r="FA349">
            <v>0.36037360173604288</v>
          </cell>
          <cell r="FB349">
            <v>0</v>
          </cell>
          <cell r="FC349">
            <v>0.42547954696361234</v>
          </cell>
          <cell r="FD349">
            <v>0</v>
          </cell>
          <cell r="FE349">
            <v>17677.205757963224</v>
          </cell>
          <cell r="FF349">
            <v>0</v>
          </cell>
          <cell r="FG349">
            <v>0.74577751989480423</v>
          </cell>
          <cell r="FH349">
            <v>0</v>
          </cell>
          <cell r="FI349">
            <v>0.78612324126108302</v>
          </cell>
          <cell r="FJ349">
            <v>0</v>
          </cell>
          <cell r="FK349">
            <v>0.90053164176015543</v>
          </cell>
          <cell r="FL349">
            <v>0</v>
          </cell>
          <cell r="FM349">
            <v>0.93795292330728053</v>
          </cell>
          <cell r="FN349">
            <v>0</v>
          </cell>
          <cell r="FO349">
            <v>0.67159625437868509</v>
          </cell>
          <cell r="FP349">
            <v>0</v>
          </cell>
          <cell r="FQ349">
            <v>0.73734659222062737</v>
          </cell>
          <cell r="FR349">
            <v>0</v>
          </cell>
          <cell r="FS349">
            <v>9.8212138333786392E-4</v>
          </cell>
          <cell r="FT349">
            <v>0</v>
          </cell>
          <cell r="FU349">
            <v>0.82760078323041475</v>
          </cell>
          <cell r="FV349">
            <v>0</v>
          </cell>
          <cell r="FW349">
            <v>0</v>
          </cell>
          <cell r="FX349">
            <v>0</v>
          </cell>
          <cell r="FY349">
            <v>40167.048074752522</v>
          </cell>
          <cell r="FZ349">
            <v>0</v>
          </cell>
          <cell r="GA349">
            <v>48534.328251800958</v>
          </cell>
          <cell r="GB349">
            <v>0</v>
          </cell>
          <cell r="GC349" t="e">
            <v>#DIV/0!</v>
          </cell>
          <cell r="GD349">
            <v>0</v>
          </cell>
          <cell r="GE349" t="e">
            <v>#DIV/0!</v>
          </cell>
          <cell r="GF349">
            <v>0</v>
          </cell>
          <cell r="GG349" t="e">
            <v>#DIV/0!</v>
          </cell>
          <cell r="GH349">
            <v>0</v>
          </cell>
          <cell r="GI349" t="e">
            <v>#DIV/0!</v>
          </cell>
          <cell r="GJ349">
            <v>0</v>
          </cell>
          <cell r="GK349" t="e">
            <v>#DIV/0!</v>
          </cell>
          <cell r="GL349">
            <v>0</v>
          </cell>
          <cell r="GM349" t="e">
            <v>#DIV/0!</v>
          </cell>
          <cell r="GN349">
            <v>0</v>
          </cell>
          <cell r="GO349" t="e">
            <v>#DIV/0!</v>
          </cell>
          <cell r="GP349">
            <v>0</v>
          </cell>
          <cell r="GQ349" t="e">
            <v>#DIV/0!</v>
          </cell>
          <cell r="GR349">
            <v>0</v>
          </cell>
          <cell r="GS349" t="e">
            <v>#DIV/0!</v>
          </cell>
          <cell r="GT349">
            <v>0</v>
          </cell>
          <cell r="GU349">
            <v>20870.811461350466</v>
          </cell>
          <cell r="GV349">
            <v>0</v>
          </cell>
          <cell r="GW349">
            <v>7521.2894974807523</v>
          </cell>
          <cell r="GX349">
            <v>0</v>
          </cell>
          <cell r="GY349">
            <v>1.731409812818949E-2</v>
          </cell>
          <cell r="GZ349">
            <v>0</v>
          </cell>
          <cell r="HA349">
            <v>4.8044856906226091E-2</v>
          </cell>
          <cell r="HB349">
            <v>0</v>
          </cell>
          <cell r="HC349">
            <v>3609.8092200536294</v>
          </cell>
          <cell r="HD349">
            <v>0</v>
          </cell>
          <cell r="HE349">
            <v>8.3098238780712035E-3</v>
          </cell>
          <cell r="IV349">
            <v>345</v>
          </cell>
        </row>
        <row r="350">
          <cell r="B350">
            <v>39167</v>
          </cell>
          <cell r="C350">
            <v>45</v>
          </cell>
          <cell r="D350">
            <v>39173</v>
          </cell>
          <cell r="E350">
            <v>0</v>
          </cell>
          <cell r="G350">
            <v>0</v>
          </cell>
          <cell r="H350">
            <v>0</v>
          </cell>
          <cell r="I350">
            <v>1</v>
          </cell>
          <cell r="J350">
            <v>1</v>
          </cell>
          <cell r="K350">
            <v>21.625</v>
          </cell>
          <cell r="L350">
            <v>0</v>
          </cell>
          <cell r="M350">
            <v>235.37500000000009</v>
          </cell>
          <cell r="N350">
            <v>0</v>
          </cell>
          <cell r="O350">
            <v>236</v>
          </cell>
          <cell r="Q350">
            <v>19.5</v>
          </cell>
          <cell r="S350">
            <v>0.73680555555555594</v>
          </cell>
          <cell r="T350">
            <v>0</v>
          </cell>
          <cell r="U350">
            <v>20.236805555555556</v>
          </cell>
          <cell r="W350">
            <v>11.663194444444446</v>
          </cell>
          <cell r="Y350">
            <v>3.4722222222222071E-2</v>
          </cell>
          <cell r="AA350">
            <v>20.215972222222224</v>
          </cell>
          <cell r="AB350">
            <v>0</v>
          </cell>
          <cell r="AC350">
            <v>20.250694444444445</v>
          </cell>
          <cell r="AE350">
            <v>4.4145833333333329</v>
          </cell>
          <cell r="AG350">
            <v>39.742361111111116</v>
          </cell>
          <cell r="AI350">
            <v>0.44097222222222232</v>
          </cell>
          <cell r="AJ350">
            <v>0</v>
          </cell>
          <cell r="AK350">
            <v>44.59791666666667</v>
          </cell>
          <cell r="AL350">
            <v>0</v>
          </cell>
          <cell r="AM350">
            <v>64.848611111111111</v>
          </cell>
          <cell r="AN350">
            <v>0</v>
          </cell>
          <cell r="AO350">
            <v>203.47499999999997</v>
          </cell>
          <cell r="AP350">
            <v>0</v>
          </cell>
          <cell r="AQ350">
            <v>132.03222222222203</v>
          </cell>
          <cell r="AR350">
            <v>0</v>
          </cell>
          <cell r="AS350">
            <v>0.97590612599159354</v>
          </cell>
          <cell r="AT350">
            <v>0</v>
          </cell>
          <cell r="AU350">
            <v>0.78309449180004775</v>
          </cell>
          <cell r="AV350">
            <v>0</v>
          </cell>
          <cell r="AW350">
            <v>0.99759326569209716</v>
          </cell>
          <cell r="AX350">
            <v>0</v>
          </cell>
          <cell r="AY350">
            <v>0.75659388348373846</v>
          </cell>
          <cell r="AZ350">
            <v>0</v>
          </cell>
          <cell r="BA350">
            <v>0.68146509945256728</v>
          </cell>
          <cell r="BB350">
            <v>0</v>
          </cell>
          <cell r="BC350">
            <v>0.64888670461836617</v>
          </cell>
          <cell r="BD350">
            <v>0</v>
          </cell>
          <cell r="BE350">
            <v>0.61370888866652162</v>
          </cell>
          <cell r="BF350">
            <v>0</v>
          </cell>
          <cell r="BG350">
            <v>0.61161423148684213</v>
          </cell>
          <cell r="BH350">
            <v>0</v>
          </cell>
          <cell r="BI350">
            <v>0.56094411990322701</v>
          </cell>
          <cell r="BJ350">
            <v>0</v>
          </cell>
          <cell r="BK350">
            <v>137.0885730755962</v>
          </cell>
          <cell r="BL350">
            <v>0</v>
          </cell>
          <cell r="BM350">
            <v>434402.61466666654</v>
          </cell>
          <cell r="BN350">
            <v>0</v>
          </cell>
          <cell r="BO350">
            <v>1840.6890451977397</v>
          </cell>
          <cell r="BP350">
            <v>0</v>
          </cell>
          <cell r="BQ350">
            <v>154969.07804000017</v>
          </cell>
          <cell r="BR350">
            <v>0</v>
          </cell>
          <cell r="BS350">
            <v>0.35674066593478904</v>
          </cell>
          <cell r="BT350">
            <v>0</v>
          </cell>
          <cell r="BU350">
            <v>0.35674066593478904</v>
          </cell>
          <cell r="BV350">
            <v>0</v>
          </cell>
          <cell r="BW350">
            <v>0.1156844016595425</v>
          </cell>
          <cell r="BX350">
            <v>0</v>
          </cell>
          <cell r="BY350">
            <v>50253.606557054118</v>
          </cell>
          <cell r="BZ350">
            <v>0</v>
          </cell>
          <cell r="CA350">
            <v>0.18634085888121099</v>
          </cell>
          <cell r="CB350">
            <v>0</v>
          </cell>
          <cell r="CC350">
            <v>80946.95631723039</v>
          </cell>
          <cell r="CD350">
            <v>0</v>
          </cell>
          <cell r="CE350">
            <v>2.9091516698056919E-2</v>
          </cell>
          <cell r="CF350">
            <v>0</v>
          </cell>
          <cell r="CG350">
            <v>0.74906282891880527</v>
          </cell>
          <cell r="CH350">
            <v>0</v>
          </cell>
          <cell r="CI350">
            <v>6673.1968893401727</v>
          </cell>
          <cell r="CJ350">
            <v>0</v>
          </cell>
          <cell r="CK350">
            <v>0.48917543656311357</v>
          </cell>
          <cell r="CL350">
            <v>0</v>
          </cell>
          <cell r="CM350">
            <v>84052.466533429571</v>
          </cell>
          <cell r="CN350">
            <v>0</v>
          </cell>
          <cell r="CO350">
            <v>0.39554271530305446</v>
          </cell>
          <cell r="CP350">
            <v>0</v>
          </cell>
          <cell r="CQ350">
            <v>171824.78973999975</v>
          </cell>
          <cell r="CR350">
            <v>0</v>
          </cell>
          <cell r="CS350">
            <v>1.1506937507033582E-2</v>
          </cell>
          <cell r="CT350">
            <v>0</v>
          </cell>
          <cell r="CU350">
            <v>4998.6437398613216</v>
          </cell>
          <cell r="CV350">
            <v>0</v>
          </cell>
          <cell r="CW350">
            <v>4.2342397840877351E-2</v>
          </cell>
          <cell r="CX350">
            <v>0</v>
          </cell>
          <cell r="CY350">
            <v>18393.648333333338</v>
          </cell>
          <cell r="CZ350">
            <v>0</v>
          </cell>
          <cell r="DA350">
            <v>2.031843602464951E-2</v>
          </cell>
          <cell r="DB350">
            <v>0</v>
          </cell>
          <cell r="DC350">
            <v>8.6033130166012406E-4</v>
          </cell>
          <cell r="DD350">
            <v>0</v>
          </cell>
          <cell r="DE350">
            <v>373.73016692073452</v>
          </cell>
          <cell r="DF350">
            <v>0</v>
          </cell>
          <cell r="DG350">
            <v>0.60590767106623711</v>
          </cell>
          <cell r="DH350">
            <v>0</v>
          </cell>
          <cell r="DI350">
            <v>11144.852624061377</v>
          </cell>
          <cell r="DJ350">
            <v>0</v>
          </cell>
          <cell r="DK350">
            <v>9.2751735223091852E-2</v>
          </cell>
          <cell r="DL350">
            <v>0</v>
          </cell>
          <cell r="DM350">
            <v>1706.0427999999986</v>
          </cell>
          <cell r="DN350">
            <v>0</v>
          </cell>
          <cell r="DO350">
            <v>0.82661866184707689</v>
          </cell>
          <cell r="DP350">
            <v>0</v>
          </cell>
          <cell r="DQ350">
            <v>45254.962817192856</v>
          </cell>
          <cell r="DR350">
            <v>0</v>
          </cell>
          <cell r="DS350">
            <v>54747.085815932078</v>
          </cell>
          <cell r="DT350">
            <v>0</v>
          </cell>
          <cell r="DU350">
            <v>417546.90296666691</v>
          </cell>
          <cell r="DV350">
            <v>0</v>
          </cell>
          <cell r="DW350">
            <v>0.96119795063173441</v>
          </cell>
          <cell r="DX350">
            <v>0</v>
          </cell>
          <cell r="DY350">
            <v>0.43262020195851175</v>
          </cell>
          <cell r="DZ350">
            <v>0</v>
          </cell>
          <cell r="EA350">
            <v>0.98785121967142764</v>
          </cell>
          <cell r="EB350">
            <v>0</v>
          </cell>
          <cell r="EC350">
            <v>0.85213298515445779</v>
          </cell>
          <cell r="ED350">
            <v>0</v>
          </cell>
          <cell r="EE350">
            <v>0.87518912292736151</v>
          </cell>
          <cell r="EF350">
            <v>0</v>
          </cell>
          <cell r="EG350">
            <v>7.7693210844588065E-2</v>
          </cell>
          <cell r="EH350">
            <v>0</v>
          </cell>
          <cell r="EI350">
            <v>33750.13393273767</v>
          </cell>
          <cell r="EJ350">
            <v>0</v>
          </cell>
          <cell r="EK350">
            <v>34165.199435562179</v>
          </cell>
          <cell r="EL350">
            <v>0</v>
          </cell>
          <cell r="EM350">
            <v>7.8648696582497374E-2</v>
          </cell>
          <cell r="EN350">
            <v>0</v>
          </cell>
          <cell r="EO350">
            <v>4.5821356152654571E-4</v>
          </cell>
          <cell r="EP350">
            <v>0</v>
          </cell>
          <cell r="EQ350">
            <v>15.654957713633674</v>
          </cell>
          <cell r="ER350">
            <v>0</v>
          </cell>
          <cell r="ES350">
            <v>0.98830407400104725</v>
          </cell>
          <cell r="ET350">
            <v>0</v>
          </cell>
          <cell r="EU350">
            <v>34149.544477848533</v>
          </cell>
          <cell r="EV350">
            <v>0</v>
          </cell>
          <cell r="EW350">
            <v>2.6484253307920855E-2</v>
          </cell>
          <cell r="EX350">
            <v>0.85</v>
          </cell>
          <cell r="EY350">
            <v>0.84698219763513705</v>
          </cell>
          <cell r="EZ350">
            <v>0</v>
          </cell>
          <cell r="FA350">
            <v>0.36037360173604288</v>
          </cell>
          <cell r="FB350">
            <v>0</v>
          </cell>
          <cell r="FC350">
            <v>0.42547954696361234</v>
          </cell>
          <cell r="FD350">
            <v>0</v>
          </cell>
          <cell r="FE350">
            <v>17677.205757963224</v>
          </cell>
          <cell r="FF350">
            <v>0</v>
          </cell>
          <cell r="FG350">
            <v>0.74577751989480423</v>
          </cell>
          <cell r="FH350">
            <v>0</v>
          </cell>
          <cell r="FI350">
            <v>0.78612324126108302</v>
          </cell>
          <cell r="FJ350">
            <v>0</v>
          </cell>
          <cell r="FK350">
            <v>0.90053164176015543</v>
          </cell>
          <cell r="FL350">
            <v>0</v>
          </cell>
          <cell r="FM350">
            <v>0.93795292330728053</v>
          </cell>
          <cell r="FN350">
            <v>0</v>
          </cell>
          <cell r="FO350">
            <v>0.67159625437868509</v>
          </cell>
          <cell r="FP350">
            <v>0</v>
          </cell>
          <cell r="FQ350">
            <v>0.73734659222062737</v>
          </cell>
          <cell r="FR350">
            <v>0</v>
          </cell>
          <cell r="FS350">
            <v>9.8212138333786392E-4</v>
          </cell>
          <cell r="FT350">
            <v>0</v>
          </cell>
          <cell r="FU350">
            <v>0.82760078323041475</v>
          </cell>
          <cell r="FV350">
            <v>0</v>
          </cell>
          <cell r="FW350">
            <v>0</v>
          </cell>
          <cell r="FX350">
            <v>0</v>
          </cell>
          <cell r="FY350">
            <v>40167.048074752522</v>
          </cell>
          <cell r="FZ350">
            <v>0</v>
          </cell>
          <cell r="GA350">
            <v>48534.328251800958</v>
          </cell>
          <cell r="GB350">
            <v>0</v>
          </cell>
          <cell r="GC350" t="e">
            <v>#DIV/0!</v>
          </cell>
          <cell r="GD350">
            <v>0</v>
          </cell>
          <cell r="GE350" t="e">
            <v>#DIV/0!</v>
          </cell>
          <cell r="GF350">
            <v>0</v>
          </cell>
          <cell r="GG350" t="e">
            <v>#DIV/0!</v>
          </cell>
          <cell r="GH350">
            <v>0</v>
          </cell>
          <cell r="GI350" t="e">
            <v>#DIV/0!</v>
          </cell>
          <cell r="GJ350">
            <v>0</v>
          </cell>
          <cell r="GK350" t="e">
            <v>#DIV/0!</v>
          </cell>
          <cell r="GL350">
            <v>0</v>
          </cell>
          <cell r="GM350" t="e">
            <v>#DIV/0!</v>
          </cell>
          <cell r="GN350">
            <v>0</v>
          </cell>
          <cell r="GO350" t="e">
            <v>#DIV/0!</v>
          </cell>
          <cell r="GP350">
            <v>0</v>
          </cell>
          <cell r="GQ350" t="e">
            <v>#DIV/0!</v>
          </cell>
          <cell r="GR350">
            <v>0</v>
          </cell>
          <cell r="GS350" t="e">
            <v>#DIV/0!</v>
          </cell>
          <cell r="GT350">
            <v>0</v>
          </cell>
          <cell r="GU350">
            <v>20870.811461350466</v>
          </cell>
          <cell r="GV350">
            <v>0</v>
          </cell>
          <cell r="GW350">
            <v>7521.2894974807523</v>
          </cell>
          <cell r="GX350">
            <v>0</v>
          </cell>
          <cell r="GY350">
            <v>1.731409812818949E-2</v>
          </cell>
          <cell r="GZ350">
            <v>0</v>
          </cell>
          <cell r="HA350">
            <v>4.8044856906226091E-2</v>
          </cell>
          <cell r="HB350">
            <v>0</v>
          </cell>
          <cell r="HC350">
            <v>3609.8092200536294</v>
          </cell>
          <cell r="HD350">
            <v>0</v>
          </cell>
          <cell r="HE350">
            <v>8.3098238780712035E-3</v>
          </cell>
          <cell r="IV350">
            <v>346</v>
          </cell>
        </row>
        <row r="351">
          <cell r="B351">
            <v>39168</v>
          </cell>
          <cell r="C351">
            <v>45</v>
          </cell>
          <cell r="D351">
            <v>39173</v>
          </cell>
          <cell r="E351">
            <v>0</v>
          </cell>
          <cell r="G351">
            <v>0</v>
          </cell>
          <cell r="H351">
            <v>0</v>
          </cell>
          <cell r="I351">
            <v>1</v>
          </cell>
          <cell r="J351">
            <v>1</v>
          </cell>
          <cell r="K351">
            <v>22.625</v>
          </cell>
          <cell r="L351">
            <v>0</v>
          </cell>
          <cell r="M351">
            <v>235.37500000000009</v>
          </cell>
          <cell r="N351">
            <v>0</v>
          </cell>
          <cell r="O351">
            <v>236</v>
          </cell>
          <cell r="Q351">
            <v>19.5</v>
          </cell>
          <cell r="S351">
            <v>0.73680555555555594</v>
          </cell>
          <cell r="T351">
            <v>0</v>
          </cell>
          <cell r="U351">
            <v>20.236805555555556</v>
          </cell>
          <cell r="W351">
            <v>11.663194444444446</v>
          </cell>
          <cell r="Y351">
            <v>3.4722222222222071E-2</v>
          </cell>
          <cell r="AA351">
            <v>20.215972222222224</v>
          </cell>
          <cell r="AB351">
            <v>0</v>
          </cell>
          <cell r="AC351">
            <v>20.250694444444445</v>
          </cell>
          <cell r="AE351">
            <v>4.4145833333333329</v>
          </cell>
          <cell r="AG351">
            <v>39.742361111111116</v>
          </cell>
          <cell r="AI351">
            <v>0.44097222222222232</v>
          </cell>
          <cell r="AJ351">
            <v>0</v>
          </cell>
          <cell r="AK351">
            <v>44.59791666666667</v>
          </cell>
          <cell r="AL351">
            <v>0</v>
          </cell>
          <cell r="AM351">
            <v>64.848611111111111</v>
          </cell>
          <cell r="AN351">
            <v>0</v>
          </cell>
          <cell r="AO351">
            <v>203.47499999999997</v>
          </cell>
          <cell r="AP351">
            <v>0</v>
          </cell>
          <cell r="AQ351">
            <v>132.03222222222203</v>
          </cell>
          <cell r="AR351">
            <v>0</v>
          </cell>
          <cell r="AS351">
            <v>0.97590612599159354</v>
          </cell>
          <cell r="AT351">
            <v>0</v>
          </cell>
          <cell r="AU351">
            <v>0.78309449180004775</v>
          </cell>
          <cell r="AV351">
            <v>0</v>
          </cell>
          <cell r="AW351">
            <v>0.99759326569209716</v>
          </cell>
          <cell r="AX351">
            <v>0</v>
          </cell>
          <cell r="AY351">
            <v>0.75659388348373846</v>
          </cell>
          <cell r="AZ351">
            <v>0</v>
          </cell>
          <cell r="BA351">
            <v>0.68146509945256728</v>
          </cell>
          <cell r="BB351">
            <v>0</v>
          </cell>
          <cell r="BC351">
            <v>0.64888670461836617</v>
          </cell>
          <cell r="BD351">
            <v>0</v>
          </cell>
          <cell r="BE351">
            <v>0.61370888866652162</v>
          </cell>
          <cell r="BF351">
            <v>0</v>
          </cell>
          <cell r="BG351">
            <v>0.61161423148684213</v>
          </cell>
          <cell r="BH351">
            <v>0</v>
          </cell>
          <cell r="BI351">
            <v>0.56094411990322701</v>
          </cell>
          <cell r="BJ351">
            <v>0</v>
          </cell>
          <cell r="BK351">
            <v>137.0885730755962</v>
          </cell>
          <cell r="BL351">
            <v>0</v>
          </cell>
          <cell r="BM351">
            <v>434402.61466666654</v>
          </cell>
          <cell r="BN351">
            <v>0</v>
          </cell>
          <cell r="BO351">
            <v>1840.6890451977397</v>
          </cell>
          <cell r="BP351">
            <v>0</v>
          </cell>
          <cell r="BQ351">
            <v>154969.07804000017</v>
          </cell>
          <cell r="BR351">
            <v>0</v>
          </cell>
          <cell r="BS351">
            <v>0.35674066593478904</v>
          </cell>
          <cell r="BT351">
            <v>0</v>
          </cell>
          <cell r="BU351">
            <v>0.35674066593478904</v>
          </cell>
          <cell r="BV351">
            <v>0</v>
          </cell>
          <cell r="BW351">
            <v>0.1156844016595425</v>
          </cell>
          <cell r="BX351">
            <v>0</v>
          </cell>
          <cell r="BY351">
            <v>50253.606557054118</v>
          </cell>
          <cell r="BZ351">
            <v>0</v>
          </cell>
          <cell r="CA351">
            <v>0.18634085888121099</v>
          </cell>
          <cell r="CB351">
            <v>0</v>
          </cell>
          <cell r="CC351">
            <v>80946.95631723039</v>
          </cell>
          <cell r="CD351">
            <v>0</v>
          </cell>
          <cell r="CE351">
            <v>2.9091516698056919E-2</v>
          </cell>
          <cell r="CF351">
            <v>0</v>
          </cell>
          <cell r="CG351">
            <v>0.74906282891880527</v>
          </cell>
          <cell r="CH351">
            <v>0</v>
          </cell>
          <cell r="CI351">
            <v>6673.1968893401727</v>
          </cell>
          <cell r="CJ351">
            <v>0</v>
          </cell>
          <cell r="CK351">
            <v>0.48917543656311357</v>
          </cell>
          <cell r="CL351">
            <v>0</v>
          </cell>
          <cell r="CM351">
            <v>84052.466533429571</v>
          </cell>
          <cell r="CN351">
            <v>0</v>
          </cell>
          <cell r="CO351">
            <v>0.39554271530305446</v>
          </cell>
          <cell r="CP351">
            <v>0</v>
          </cell>
          <cell r="CQ351">
            <v>171824.78973999975</v>
          </cell>
          <cell r="CR351">
            <v>0</v>
          </cell>
          <cell r="CS351">
            <v>1.1506937507033582E-2</v>
          </cell>
          <cell r="CT351">
            <v>0</v>
          </cell>
          <cell r="CU351">
            <v>4998.6437398613216</v>
          </cell>
          <cell r="CV351">
            <v>0</v>
          </cell>
          <cell r="CW351">
            <v>4.2342397840877351E-2</v>
          </cell>
          <cell r="CX351">
            <v>0</v>
          </cell>
          <cell r="CY351">
            <v>18393.648333333338</v>
          </cell>
          <cell r="CZ351">
            <v>0</v>
          </cell>
          <cell r="DA351">
            <v>2.031843602464951E-2</v>
          </cell>
          <cell r="DB351">
            <v>0</v>
          </cell>
          <cell r="DC351">
            <v>8.6033130166012406E-4</v>
          </cell>
          <cell r="DD351">
            <v>0</v>
          </cell>
          <cell r="DE351">
            <v>373.73016692073452</v>
          </cell>
          <cell r="DF351">
            <v>0</v>
          </cell>
          <cell r="DG351">
            <v>0.60590767106623711</v>
          </cell>
          <cell r="DH351">
            <v>0</v>
          </cell>
          <cell r="DI351">
            <v>11144.852624061377</v>
          </cell>
          <cell r="DJ351">
            <v>0</v>
          </cell>
          <cell r="DK351">
            <v>9.2751735223091852E-2</v>
          </cell>
          <cell r="DL351">
            <v>0</v>
          </cell>
          <cell r="DM351">
            <v>1706.0427999999986</v>
          </cell>
          <cell r="DN351">
            <v>0</v>
          </cell>
          <cell r="DO351">
            <v>0.82661866184707689</v>
          </cell>
          <cell r="DP351">
            <v>0</v>
          </cell>
          <cell r="DQ351">
            <v>45254.962817192856</v>
          </cell>
          <cell r="DR351">
            <v>0</v>
          </cell>
          <cell r="DS351">
            <v>54747.085815932078</v>
          </cell>
          <cell r="DT351">
            <v>0</v>
          </cell>
          <cell r="DU351">
            <v>417546.90296666691</v>
          </cell>
          <cell r="DV351">
            <v>0</v>
          </cell>
          <cell r="DW351">
            <v>0.96119795063173441</v>
          </cell>
          <cell r="DX351">
            <v>0</v>
          </cell>
          <cell r="DY351">
            <v>0.43262020195851175</v>
          </cell>
          <cell r="DZ351">
            <v>0</v>
          </cell>
          <cell r="EA351">
            <v>0.98785121967142764</v>
          </cell>
          <cell r="EB351">
            <v>0</v>
          </cell>
          <cell r="EC351">
            <v>0.85213298515445779</v>
          </cell>
          <cell r="ED351">
            <v>0</v>
          </cell>
          <cell r="EE351">
            <v>0.87518912292736151</v>
          </cell>
          <cell r="EF351">
            <v>0</v>
          </cell>
          <cell r="EG351">
            <v>7.7693210844588065E-2</v>
          </cell>
          <cell r="EH351">
            <v>0</v>
          </cell>
          <cell r="EI351">
            <v>33750.13393273767</v>
          </cell>
          <cell r="EJ351">
            <v>0</v>
          </cell>
          <cell r="EK351">
            <v>34165.199435562179</v>
          </cell>
          <cell r="EL351">
            <v>0</v>
          </cell>
          <cell r="EM351">
            <v>7.8648696582497374E-2</v>
          </cell>
          <cell r="EN351">
            <v>0</v>
          </cell>
          <cell r="EO351">
            <v>4.5821356152654571E-4</v>
          </cell>
          <cell r="EP351">
            <v>0</v>
          </cell>
          <cell r="EQ351">
            <v>15.654957713633674</v>
          </cell>
          <cell r="ER351">
            <v>0</v>
          </cell>
          <cell r="ES351">
            <v>0.98830407400104725</v>
          </cell>
          <cell r="ET351">
            <v>0</v>
          </cell>
          <cell r="EU351">
            <v>34149.544477848533</v>
          </cell>
          <cell r="EV351">
            <v>0</v>
          </cell>
          <cell r="EW351">
            <v>2.6484253307920855E-2</v>
          </cell>
          <cell r="EX351">
            <v>0.85</v>
          </cell>
          <cell r="EY351">
            <v>0.84698219763513705</v>
          </cell>
          <cell r="EZ351">
            <v>0</v>
          </cell>
          <cell r="FA351">
            <v>0.36037360173604288</v>
          </cell>
          <cell r="FB351">
            <v>0</v>
          </cell>
          <cell r="FC351">
            <v>0.42547954696361234</v>
          </cell>
          <cell r="FD351">
            <v>0</v>
          </cell>
          <cell r="FE351">
            <v>17677.205757963224</v>
          </cell>
          <cell r="FF351">
            <v>0</v>
          </cell>
          <cell r="FG351">
            <v>0.74577751989480423</v>
          </cell>
          <cell r="FH351">
            <v>0</v>
          </cell>
          <cell r="FI351">
            <v>0.78612324126108302</v>
          </cell>
          <cell r="FJ351">
            <v>0</v>
          </cell>
          <cell r="FK351">
            <v>0.90053164176015543</v>
          </cell>
          <cell r="FL351">
            <v>0</v>
          </cell>
          <cell r="FM351">
            <v>0.93795292330728053</v>
          </cell>
          <cell r="FN351">
            <v>0</v>
          </cell>
          <cell r="FO351">
            <v>0.67159625437868509</v>
          </cell>
          <cell r="FP351">
            <v>0</v>
          </cell>
          <cell r="FQ351">
            <v>0.73734659222062737</v>
          </cell>
          <cell r="FR351">
            <v>0</v>
          </cell>
          <cell r="FS351">
            <v>9.8212138333786392E-4</v>
          </cell>
          <cell r="FT351">
            <v>0</v>
          </cell>
          <cell r="FU351">
            <v>0.82760078323041475</v>
          </cell>
          <cell r="FV351">
            <v>0</v>
          </cell>
          <cell r="FW351">
            <v>0</v>
          </cell>
          <cell r="FX351">
            <v>0</v>
          </cell>
          <cell r="FY351">
            <v>40167.048074752522</v>
          </cell>
          <cell r="FZ351">
            <v>0</v>
          </cell>
          <cell r="GA351">
            <v>48534.328251800958</v>
          </cell>
          <cell r="GB351">
            <v>0</v>
          </cell>
          <cell r="GC351" t="e">
            <v>#DIV/0!</v>
          </cell>
          <cell r="GD351">
            <v>0</v>
          </cell>
          <cell r="GE351" t="e">
            <v>#DIV/0!</v>
          </cell>
          <cell r="GF351">
            <v>0</v>
          </cell>
          <cell r="GG351" t="e">
            <v>#DIV/0!</v>
          </cell>
          <cell r="GH351">
            <v>0</v>
          </cell>
          <cell r="GI351" t="e">
            <v>#DIV/0!</v>
          </cell>
          <cell r="GJ351">
            <v>0</v>
          </cell>
          <cell r="GK351" t="e">
            <v>#DIV/0!</v>
          </cell>
          <cell r="GL351">
            <v>0</v>
          </cell>
          <cell r="GM351" t="e">
            <v>#DIV/0!</v>
          </cell>
          <cell r="GN351">
            <v>0</v>
          </cell>
          <cell r="GO351" t="e">
            <v>#DIV/0!</v>
          </cell>
          <cell r="GP351">
            <v>0</v>
          </cell>
          <cell r="GQ351" t="e">
            <v>#DIV/0!</v>
          </cell>
          <cell r="GR351">
            <v>0</v>
          </cell>
          <cell r="GS351" t="e">
            <v>#DIV/0!</v>
          </cell>
          <cell r="GT351">
            <v>0</v>
          </cell>
          <cell r="GU351">
            <v>20870.811461350466</v>
          </cell>
          <cell r="GV351">
            <v>0</v>
          </cell>
          <cell r="GW351">
            <v>7521.2894974807523</v>
          </cell>
          <cell r="GX351">
            <v>0</v>
          </cell>
          <cell r="GY351">
            <v>1.731409812818949E-2</v>
          </cell>
          <cell r="GZ351">
            <v>0</v>
          </cell>
          <cell r="HA351">
            <v>4.8044856906226091E-2</v>
          </cell>
          <cell r="HB351">
            <v>0</v>
          </cell>
          <cell r="HC351">
            <v>3609.8092200536294</v>
          </cell>
          <cell r="HD351">
            <v>0</v>
          </cell>
          <cell r="HE351">
            <v>8.3098238780712035E-3</v>
          </cell>
          <cell r="IV351">
            <v>347</v>
          </cell>
        </row>
        <row r="352">
          <cell r="B352">
            <v>39169</v>
          </cell>
          <cell r="C352">
            <v>45</v>
          </cell>
          <cell r="D352">
            <v>39173</v>
          </cell>
          <cell r="E352">
            <v>0</v>
          </cell>
          <cell r="G352">
            <v>0</v>
          </cell>
          <cell r="H352">
            <v>0</v>
          </cell>
          <cell r="I352">
            <v>1</v>
          </cell>
          <cell r="J352">
            <v>1</v>
          </cell>
          <cell r="K352">
            <v>23.625</v>
          </cell>
          <cell r="L352">
            <v>0</v>
          </cell>
          <cell r="M352">
            <v>235.37500000000009</v>
          </cell>
          <cell r="N352">
            <v>0</v>
          </cell>
          <cell r="O352">
            <v>236</v>
          </cell>
          <cell r="Q352">
            <v>19.5</v>
          </cell>
          <cell r="S352">
            <v>0.73680555555555594</v>
          </cell>
          <cell r="T352">
            <v>0</v>
          </cell>
          <cell r="U352">
            <v>20.236805555555556</v>
          </cell>
          <cell r="W352">
            <v>11.663194444444446</v>
          </cell>
          <cell r="Y352">
            <v>3.4722222222222071E-2</v>
          </cell>
          <cell r="AA352">
            <v>20.215972222222224</v>
          </cell>
          <cell r="AB352">
            <v>0</v>
          </cell>
          <cell r="AC352">
            <v>20.250694444444445</v>
          </cell>
          <cell r="AE352">
            <v>4.4145833333333329</v>
          </cell>
          <cell r="AG352">
            <v>39.742361111111116</v>
          </cell>
          <cell r="AI352">
            <v>0.44097222222222232</v>
          </cell>
          <cell r="AJ352">
            <v>0</v>
          </cell>
          <cell r="AK352">
            <v>44.59791666666667</v>
          </cell>
          <cell r="AL352">
            <v>0</v>
          </cell>
          <cell r="AM352">
            <v>64.848611111111111</v>
          </cell>
          <cell r="AN352">
            <v>0</v>
          </cell>
          <cell r="AO352">
            <v>203.47499999999997</v>
          </cell>
          <cell r="AP352">
            <v>0</v>
          </cell>
          <cell r="AQ352">
            <v>132.03222222222203</v>
          </cell>
          <cell r="AR352">
            <v>0</v>
          </cell>
          <cell r="AS352">
            <v>0.97590612599159354</v>
          </cell>
          <cell r="AT352">
            <v>0</v>
          </cell>
          <cell r="AU352">
            <v>0.78309449180004775</v>
          </cell>
          <cell r="AV352">
            <v>0</v>
          </cell>
          <cell r="AW352">
            <v>0.99759326569209716</v>
          </cell>
          <cell r="AX352">
            <v>0</v>
          </cell>
          <cell r="AY352">
            <v>0.75659388348373846</v>
          </cell>
          <cell r="AZ352">
            <v>0</v>
          </cell>
          <cell r="BA352">
            <v>0.68146509945256728</v>
          </cell>
          <cell r="BB352">
            <v>0</v>
          </cell>
          <cell r="BC352">
            <v>0.64888670461836617</v>
          </cell>
          <cell r="BD352">
            <v>0</v>
          </cell>
          <cell r="BE352">
            <v>0.61370888866652162</v>
          </cell>
          <cell r="BF352">
            <v>0</v>
          </cell>
          <cell r="BG352">
            <v>0.61161423148684213</v>
          </cell>
          <cell r="BH352">
            <v>0</v>
          </cell>
          <cell r="BI352">
            <v>0.56094411990322701</v>
          </cell>
          <cell r="BJ352">
            <v>0</v>
          </cell>
          <cell r="BK352">
            <v>137.0885730755962</v>
          </cell>
          <cell r="BL352">
            <v>0</v>
          </cell>
          <cell r="BM352">
            <v>434402.61466666654</v>
          </cell>
          <cell r="BN352">
            <v>0</v>
          </cell>
          <cell r="BO352">
            <v>1840.6890451977397</v>
          </cell>
          <cell r="BP352">
            <v>0</v>
          </cell>
          <cell r="BQ352">
            <v>154969.07804000017</v>
          </cell>
          <cell r="BR352">
            <v>0</v>
          </cell>
          <cell r="BS352">
            <v>0.35674066593478904</v>
          </cell>
          <cell r="BT352">
            <v>0</v>
          </cell>
          <cell r="BU352">
            <v>0.35674066593478904</v>
          </cell>
          <cell r="BV352">
            <v>0</v>
          </cell>
          <cell r="BW352">
            <v>0.1156844016595425</v>
          </cell>
          <cell r="BX352">
            <v>0</v>
          </cell>
          <cell r="BY352">
            <v>50253.606557054118</v>
          </cell>
          <cell r="BZ352">
            <v>0</v>
          </cell>
          <cell r="CA352">
            <v>0.18634085888121099</v>
          </cell>
          <cell r="CB352">
            <v>0</v>
          </cell>
          <cell r="CC352">
            <v>80946.95631723039</v>
          </cell>
          <cell r="CD352">
            <v>0</v>
          </cell>
          <cell r="CE352">
            <v>2.9091516698056919E-2</v>
          </cell>
          <cell r="CF352">
            <v>0</v>
          </cell>
          <cell r="CG352">
            <v>0.74906282891880527</v>
          </cell>
          <cell r="CH352">
            <v>0</v>
          </cell>
          <cell r="CI352">
            <v>6673.1968893401727</v>
          </cell>
          <cell r="CJ352">
            <v>0</v>
          </cell>
          <cell r="CK352">
            <v>0.48917543656311357</v>
          </cell>
          <cell r="CL352">
            <v>0</v>
          </cell>
          <cell r="CM352">
            <v>84052.466533429571</v>
          </cell>
          <cell r="CN352">
            <v>0</v>
          </cell>
          <cell r="CO352">
            <v>0.39554271530305446</v>
          </cell>
          <cell r="CP352">
            <v>0</v>
          </cell>
          <cell r="CQ352">
            <v>171824.78973999975</v>
          </cell>
          <cell r="CR352">
            <v>0</v>
          </cell>
          <cell r="CS352">
            <v>1.1506937507033582E-2</v>
          </cell>
          <cell r="CT352">
            <v>0</v>
          </cell>
          <cell r="CU352">
            <v>4998.6437398613216</v>
          </cell>
          <cell r="CV352">
            <v>0</v>
          </cell>
          <cell r="CW352">
            <v>4.2342397840877351E-2</v>
          </cell>
          <cell r="CX352">
            <v>0</v>
          </cell>
          <cell r="CY352">
            <v>18393.648333333338</v>
          </cell>
          <cell r="CZ352">
            <v>0</v>
          </cell>
          <cell r="DA352">
            <v>2.031843602464951E-2</v>
          </cell>
          <cell r="DB352">
            <v>0</v>
          </cell>
          <cell r="DC352">
            <v>8.6033130166012406E-4</v>
          </cell>
          <cell r="DD352">
            <v>0</v>
          </cell>
          <cell r="DE352">
            <v>373.73016692073452</v>
          </cell>
          <cell r="DF352">
            <v>0</v>
          </cell>
          <cell r="DG352">
            <v>0.60590767106623711</v>
          </cell>
          <cell r="DH352">
            <v>0</v>
          </cell>
          <cell r="DI352">
            <v>11144.852624061377</v>
          </cell>
          <cell r="DJ352">
            <v>0</v>
          </cell>
          <cell r="DK352">
            <v>9.2751735223091852E-2</v>
          </cell>
          <cell r="DL352">
            <v>0</v>
          </cell>
          <cell r="DM352">
            <v>1706.0427999999986</v>
          </cell>
          <cell r="DN352">
            <v>0</v>
          </cell>
          <cell r="DO352">
            <v>0.82661866184707689</v>
          </cell>
          <cell r="DP352">
            <v>0</v>
          </cell>
          <cell r="DQ352">
            <v>45254.962817192856</v>
          </cell>
          <cell r="DR352">
            <v>0</v>
          </cell>
          <cell r="DS352">
            <v>54747.085815932078</v>
          </cell>
          <cell r="DT352">
            <v>0</v>
          </cell>
          <cell r="DU352">
            <v>417546.90296666691</v>
          </cell>
          <cell r="DV352">
            <v>0</v>
          </cell>
          <cell r="DW352">
            <v>0.96119795063173441</v>
          </cell>
          <cell r="DX352">
            <v>0</v>
          </cell>
          <cell r="DY352">
            <v>0.43262020195851175</v>
          </cell>
          <cell r="DZ352">
            <v>0</v>
          </cell>
          <cell r="EA352">
            <v>0.98785121967142764</v>
          </cell>
          <cell r="EB352">
            <v>0</v>
          </cell>
          <cell r="EC352">
            <v>0.85213298515445779</v>
          </cell>
          <cell r="ED352">
            <v>0</v>
          </cell>
          <cell r="EE352">
            <v>0.87518912292736151</v>
          </cell>
          <cell r="EF352">
            <v>0</v>
          </cell>
          <cell r="EG352">
            <v>7.7693210844588065E-2</v>
          </cell>
          <cell r="EH352">
            <v>0</v>
          </cell>
          <cell r="EI352">
            <v>33750.13393273767</v>
          </cell>
          <cell r="EJ352">
            <v>0</v>
          </cell>
          <cell r="EK352">
            <v>34165.199435562179</v>
          </cell>
          <cell r="EL352">
            <v>0</v>
          </cell>
          <cell r="EM352">
            <v>7.8648696582497374E-2</v>
          </cell>
          <cell r="EN352">
            <v>0</v>
          </cell>
          <cell r="EO352">
            <v>4.5821356152654571E-4</v>
          </cell>
          <cell r="EP352">
            <v>0</v>
          </cell>
          <cell r="EQ352">
            <v>15.654957713633674</v>
          </cell>
          <cell r="ER352">
            <v>0</v>
          </cell>
          <cell r="ES352">
            <v>0.98830407400104725</v>
          </cell>
          <cell r="ET352">
            <v>0</v>
          </cell>
          <cell r="EU352">
            <v>34149.544477848533</v>
          </cell>
          <cell r="EV352">
            <v>0</v>
          </cell>
          <cell r="EW352">
            <v>2.6484253307920855E-2</v>
          </cell>
          <cell r="EX352">
            <v>0.85</v>
          </cell>
          <cell r="EY352">
            <v>0.84698219763513705</v>
          </cell>
          <cell r="EZ352">
            <v>0</v>
          </cell>
          <cell r="FA352">
            <v>0.36037360173604288</v>
          </cell>
          <cell r="FB352">
            <v>0</v>
          </cell>
          <cell r="FC352">
            <v>0.42547954696361234</v>
          </cell>
          <cell r="FD352">
            <v>0</v>
          </cell>
          <cell r="FE352">
            <v>17677.205757963224</v>
          </cell>
          <cell r="FF352">
            <v>0</v>
          </cell>
          <cell r="FG352">
            <v>0.74577751989480423</v>
          </cell>
          <cell r="FH352">
            <v>0</v>
          </cell>
          <cell r="FI352">
            <v>0.78612324126108302</v>
          </cell>
          <cell r="FJ352">
            <v>0</v>
          </cell>
          <cell r="FK352">
            <v>0.90053164176015543</v>
          </cell>
          <cell r="FL352">
            <v>0</v>
          </cell>
          <cell r="FM352">
            <v>0.93795292330728053</v>
          </cell>
          <cell r="FN352">
            <v>0</v>
          </cell>
          <cell r="FO352">
            <v>0.67159625437868509</v>
          </cell>
          <cell r="FP352">
            <v>0</v>
          </cell>
          <cell r="FQ352">
            <v>0.73734659222062737</v>
          </cell>
          <cell r="FR352">
            <v>0</v>
          </cell>
          <cell r="FS352">
            <v>9.8212138333786392E-4</v>
          </cell>
          <cell r="FT352">
            <v>0</v>
          </cell>
          <cell r="FU352">
            <v>0.82760078323041475</v>
          </cell>
          <cell r="FV352">
            <v>0</v>
          </cell>
          <cell r="FW352">
            <v>0</v>
          </cell>
          <cell r="FX352">
            <v>0</v>
          </cell>
          <cell r="FY352">
            <v>40167.048074752522</v>
          </cell>
          <cell r="FZ352">
            <v>0</v>
          </cell>
          <cell r="GA352">
            <v>48534.328251800958</v>
          </cell>
          <cell r="GB352">
            <v>0</v>
          </cell>
          <cell r="GC352" t="e">
            <v>#DIV/0!</v>
          </cell>
          <cell r="GD352">
            <v>0</v>
          </cell>
          <cell r="GE352" t="e">
            <v>#DIV/0!</v>
          </cell>
          <cell r="GF352">
            <v>0</v>
          </cell>
          <cell r="GG352" t="e">
            <v>#DIV/0!</v>
          </cell>
          <cell r="GH352">
            <v>0</v>
          </cell>
          <cell r="GI352" t="e">
            <v>#DIV/0!</v>
          </cell>
          <cell r="GJ352">
            <v>0</v>
          </cell>
          <cell r="GK352" t="e">
            <v>#DIV/0!</v>
          </cell>
          <cell r="GL352">
            <v>0</v>
          </cell>
          <cell r="GM352" t="e">
            <v>#DIV/0!</v>
          </cell>
          <cell r="GN352">
            <v>0</v>
          </cell>
          <cell r="GO352" t="e">
            <v>#DIV/0!</v>
          </cell>
          <cell r="GP352">
            <v>0</v>
          </cell>
          <cell r="GQ352" t="e">
            <v>#DIV/0!</v>
          </cell>
          <cell r="GR352">
            <v>0</v>
          </cell>
          <cell r="GS352" t="e">
            <v>#DIV/0!</v>
          </cell>
          <cell r="GT352">
            <v>0</v>
          </cell>
          <cell r="GU352">
            <v>20870.811461350466</v>
          </cell>
          <cell r="GV352">
            <v>0</v>
          </cell>
          <cell r="GW352">
            <v>7521.2894974807523</v>
          </cell>
          <cell r="GX352">
            <v>0</v>
          </cell>
          <cell r="GY352">
            <v>1.731409812818949E-2</v>
          </cell>
          <cell r="GZ352">
            <v>0</v>
          </cell>
          <cell r="HA352">
            <v>4.8044856906226091E-2</v>
          </cell>
          <cell r="HB352">
            <v>0</v>
          </cell>
          <cell r="HC352">
            <v>3609.8092200536294</v>
          </cell>
          <cell r="HD352">
            <v>0</v>
          </cell>
          <cell r="HE352">
            <v>8.3098238780712035E-3</v>
          </cell>
          <cell r="IV352">
            <v>348</v>
          </cell>
        </row>
        <row r="353">
          <cell r="B353">
            <v>39170</v>
          </cell>
          <cell r="C353">
            <v>45</v>
          </cell>
          <cell r="D353">
            <v>39173</v>
          </cell>
          <cell r="E353">
            <v>0</v>
          </cell>
          <cell r="G353">
            <v>0</v>
          </cell>
          <cell r="H353">
            <v>0</v>
          </cell>
          <cell r="I353">
            <v>1</v>
          </cell>
          <cell r="J353">
            <v>1</v>
          </cell>
          <cell r="K353">
            <v>24.625</v>
          </cell>
          <cell r="L353">
            <v>0</v>
          </cell>
          <cell r="M353">
            <v>235.37500000000009</v>
          </cell>
          <cell r="N353">
            <v>0</v>
          </cell>
          <cell r="O353">
            <v>236</v>
          </cell>
          <cell r="Q353">
            <v>19.5</v>
          </cell>
          <cell r="S353">
            <v>0.73680555555555594</v>
          </cell>
          <cell r="T353">
            <v>0</v>
          </cell>
          <cell r="U353">
            <v>20.236805555555556</v>
          </cell>
          <cell r="W353">
            <v>11.663194444444446</v>
          </cell>
          <cell r="Y353">
            <v>3.4722222222222071E-2</v>
          </cell>
          <cell r="AA353">
            <v>20.215972222222224</v>
          </cell>
          <cell r="AB353">
            <v>0</v>
          </cell>
          <cell r="AC353">
            <v>20.250694444444445</v>
          </cell>
          <cell r="AE353">
            <v>4.4145833333333329</v>
          </cell>
          <cell r="AG353">
            <v>39.742361111111116</v>
          </cell>
          <cell r="AI353">
            <v>0.44097222222222232</v>
          </cell>
          <cell r="AJ353">
            <v>0</v>
          </cell>
          <cell r="AK353">
            <v>44.59791666666667</v>
          </cell>
          <cell r="AL353">
            <v>0</v>
          </cell>
          <cell r="AM353">
            <v>64.848611111111111</v>
          </cell>
          <cell r="AN353">
            <v>0</v>
          </cell>
          <cell r="AO353">
            <v>203.47499999999997</v>
          </cell>
          <cell r="AP353">
            <v>0</v>
          </cell>
          <cell r="AQ353">
            <v>132.03222222222203</v>
          </cell>
          <cell r="AR353">
            <v>0</v>
          </cell>
          <cell r="AS353">
            <v>0.97590612599159354</v>
          </cell>
          <cell r="AT353">
            <v>0</v>
          </cell>
          <cell r="AU353">
            <v>0.78309449180004775</v>
          </cell>
          <cell r="AV353">
            <v>0</v>
          </cell>
          <cell r="AW353">
            <v>0.99759326569209716</v>
          </cell>
          <cell r="AX353">
            <v>0</v>
          </cell>
          <cell r="AY353">
            <v>0.75659388348373846</v>
          </cell>
          <cell r="AZ353">
            <v>0</v>
          </cell>
          <cell r="BA353">
            <v>0.68146509945256728</v>
          </cell>
          <cell r="BB353">
            <v>0</v>
          </cell>
          <cell r="BC353">
            <v>0.64888670461836617</v>
          </cell>
          <cell r="BD353">
            <v>0</v>
          </cell>
          <cell r="BE353">
            <v>0.61370888866652162</v>
          </cell>
          <cell r="BF353">
            <v>0</v>
          </cell>
          <cell r="BG353">
            <v>0.61161423148684213</v>
          </cell>
          <cell r="BH353">
            <v>0</v>
          </cell>
          <cell r="BI353">
            <v>0.56094411990322701</v>
          </cell>
          <cell r="BJ353">
            <v>0</v>
          </cell>
          <cell r="BK353">
            <v>137.0885730755962</v>
          </cell>
          <cell r="BL353">
            <v>0</v>
          </cell>
          <cell r="BM353">
            <v>434402.61466666654</v>
          </cell>
          <cell r="BN353">
            <v>0</v>
          </cell>
          <cell r="BO353">
            <v>1840.6890451977397</v>
          </cell>
          <cell r="BP353">
            <v>0</v>
          </cell>
          <cell r="BQ353">
            <v>154969.07804000017</v>
          </cell>
          <cell r="BR353">
            <v>0</v>
          </cell>
          <cell r="BS353">
            <v>0.35674066593478904</v>
          </cell>
          <cell r="BT353">
            <v>0</v>
          </cell>
          <cell r="BU353">
            <v>0.35674066593478904</v>
          </cell>
          <cell r="BV353">
            <v>0</v>
          </cell>
          <cell r="BW353">
            <v>0.1156844016595425</v>
          </cell>
          <cell r="BX353">
            <v>0</v>
          </cell>
          <cell r="BY353">
            <v>50253.606557054118</v>
          </cell>
          <cell r="BZ353">
            <v>0</v>
          </cell>
          <cell r="CA353">
            <v>0.18634085888121099</v>
          </cell>
          <cell r="CB353">
            <v>0</v>
          </cell>
          <cell r="CC353">
            <v>80946.95631723039</v>
          </cell>
          <cell r="CD353">
            <v>0</v>
          </cell>
          <cell r="CE353">
            <v>2.9091516698056919E-2</v>
          </cell>
          <cell r="CF353">
            <v>0</v>
          </cell>
          <cell r="CG353">
            <v>0.74906282891880527</v>
          </cell>
          <cell r="CH353">
            <v>0</v>
          </cell>
          <cell r="CI353">
            <v>6673.1968893401727</v>
          </cell>
          <cell r="CJ353">
            <v>0</v>
          </cell>
          <cell r="CK353">
            <v>0.48917543656311357</v>
          </cell>
          <cell r="CL353">
            <v>0</v>
          </cell>
          <cell r="CM353">
            <v>84052.466533429571</v>
          </cell>
          <cell r="CN353">
            <v>0</v>
          </cell>
          <cell r="CO353">
            <v>0.39554271530305446</v>
          </cell>
          <cell r="CP353">
            <v>0</v>
          </cell>
          <cell r="CQ353">
            <v>171824.78973999975</v>
          </cell>
          <cell r="CR353">
            <v>0</v>
          </cell>
          <cell r="CS353">
            <v>1.1506937507033582E-2</v>
          </cell>
          <cell r="CT353">
            <v>0</v>
          </cell>
          <cell r="CU353">
            <v>4998.6437398613216</v>
          </cell>
          <cell r="CV353">
            <v>0</v>
          </cell>
          <cell r="CW353">
            <v>4.2342397840877351E-2</v>
          </cell>
          <cell r="CX353">
            <v>0</v>
          </cell>
          <cell r="CY353">
            <v>18393.648333333338</v>
          </cell>
          <cell r="CZ353">
            <v>0</v>
          </cell>
          <cell r="DA353">
            <v>2.031843602464951E-2</v>
          </cell>
          <cell r="DB353">
            <v>0</v>
          </cell>
          <cell r="DC353">
            <v>8.6033130166012406E-4</v>
          </cell>
          <cell r="DD353">
            <v>0</v>
          </cell>
          <cell r="DE353">
            <v>373.73016692073452</v>
          </cell>
          <cell r="DF353">
            <v>0</v>
          </cell>
          <cell r="DG353">
            <v>0.60590767106623711</v>
          </cell>
          <cell r="DH353">
            <v>0</v>
          </cell>
          <cell r="DI353">
            <v>11144.852624061377</v>
          </cell>
          <cell r="DJ353">
            <v>0</v>
          </cell>
          <cell r="DK353">
            <v>9.2751735223091852E-2</v>
          </cell>
          <cell r="DL353">
            <v>0</v>
          </cell>
          <cell r="DM353">
            <v>1706.0427999999986</v>
          </cell>
          <cell r="DN353">
            <v>0</v>
          </cell>
          <cell r="DO353">
            <v>0.82661866184707689</v>
          </cell>
          <cell r="DP353">
            <v>0</v>
          </cell>
          <cell r="DQ353">
            <v>45254.962817192856</v>
          </cell>
          <cell r="DR353">
            <v>0</v>
          </cell>
          <cell r="DS353">
            <v>54747.085815932078</v>
          </cell>
          <cell r="DT353">
            <v>0</v>
          </cell>
          <cell r="DU353">
            <v>417546.90296666691</v>
          </cell>
          <cell r="DV353">
            <v>0</v>
          </cell>
          <cell r="DW353">
            <v>0.96119795063173441</v>
          </cell>
          <cell r="DX353">
            <v>0</v>
          </cell>
          <cell r="DY353">
            <v>0.43262020195851175</v>
          </cell>
          <cell r="DZ353">
            <v>0</v>
          </cell>
          <cell r="EA353">
            <v>0.98785121967142764</v>
          </cell>
          <cell r="EB353">
            <v>0</v>
          </cell>
          <cell r="EC353">
            <v>0.85213298515445779</v>
          </cell>
          <cell r="ED353">
            <v>0</v>
          </cell>
          <cell r="EE353">
            <v>0.87518912292736151</v>
          </cell>
          <cell r="EF353">
            <v>0</v>
          </cell>
          <cell r="EG353">
            <v>7.7693210844588065E-2</v>
          </cell>
          <cell r="EH353">
            <v>0</v>
          </cell>
          <cell r="EI353">
            <v>33750.13393273767</v>
          </cell>
          <cell r="EJ353">
            <v>0</v>
          </cell>
          <cell r="EK353">
            <v>34165.199435562179</v>
          </cell>
          <cell r="EL353">
            <v>0</v>
          </cell>
          <cell r="EM353">
            <v>7.8648696582497374E-2</v>
          </cell>
          <cell r="EN353">
            <v>0</v>
          </cell>
          <cell r="EO353">
            <v>4.5821356152654571E-4</v>
          </cell>
          <cell r="EP353">
            <v>0</v>
          </cell>
          <cell r="EQ353">
            <v>15.654957713633674</v>
          </cell>
          <cell r="ER353">
            <v>0</v>
          </cell>
          <cell r="ES353">
            <v>0.98830407400104725</v>
          </cell>
          <cell r="ET353">
            <v>0</v>
          </cell>
          <cell r="EU353">
            <v>34149.544477848533</v>
          </cell>
          <cell r="EV353">
            <v>0</v>
          </cell>
          <cell r="EW353">
            <v>2.6484253307920855E-2</v>
          </cell>
          <cell r="EX353">
            <v>0.85</v>
          </cell>
          <cell r="EY353">
            <v>0.84698219763513705</v>
          </cell>
          <cell r="EZ353">
            <v>0</v>
          </cell>
          <cell r="FA353">
            <v>0.36037360173604288</v>
          </cell>
          <cell r="FB353">
            <v>0</v>
          </cell>
          <cell r="FC353">
            <v>0.42547954696361234</v>
          </cell>
          <cell r="FD353">
            <v>0</v>
          </cell>
          <cell r="FE353">
            <v>17677.205757963224</v>
          </cell>
          <cell r="FF353">
            <v>0</v>
          </cell>
          <cell r="FG353">
            <v>0.74577751989480423</v>
          </cell>
          <cell r="FH353">
            <v>0</v>
          </cell>
          <cell r="FI353">
            <v>0.78612324126108302</v>
          </cell>
          <cell r="FJ353">
            <v>0</v>
          </cell>
          <cell r="FK353">
            <v>0.90053164176015543</v>
          </cell>
          <cell r="FL353">
            <v>0</v>
          </cell>
          <cell r="FM353">
            <v>0.93795292330728053</v>
          </cell>
          <cell r="FN353">
            <v>0</v>
          </cell>
          <cell r="FO353">
            <v>0.67159625437868509</v>
          </cell>
          <cell r="FP353">
            <v>0</v>
          </cell>
          <cell r="FQ353">
            <v>0.73734659222062737</v>
          </cell>
          <cell r="FR353">
            <v>0</v>
          </cell>
          <cell r="FS353">
            <v>9.8212138333786392E-4</v>
          </cell>
          <cell r="FT353">
            <v>0</v>
          </cell>
          <cell r="FU353">
            <v>0.82760078323041475</v>
          </cell>
          <cell r="FV353">
            <v>0</v>
          </cell>
          <cell r="FW353">
            <v>0</v>
          </cell>
          <cell r="FX353">
            <v>0</v>
          </cell>
          <cell r="FY353">
            <v>40167.048074752522</v>
          </cell>
          <cell r="FZ353">
            <v>0</v>
          </cell>
          <cell r="GA353">
            <v>48534.328251800958</v>
          </cell>
          <cell r="GB353">
            <v>0</v>
          </cell>
          <cell r="GC353" t="e">
            <v>#DIV/0!</v>
          </cell>
          <cell r="GD353">
            <v>0</v>
          </cell>
          <cell r="GE353" t="e">
            <v>#DIV/0!</v>
          </cell>
          <cell r="GF353">
            <v>0</v>
          </cell>
          <cell r="GG353" t="e">
            <v>#DIV/0!</v>
          </cell>
          <cell r="GH353">
            <v>0</v>
          </cell>
          <cell r="GI353" t="e">
            <v>#DIV/0!</v>
          </cell>
          <cell r="GJ353">
            <v>0</v>
          </cell>
          <cell r="GK353" t="e">
            <v>#DIV/0!</v>
          </cell>
          <cell r="GL353">
            <v>0</v>
          </cell>
          <cell r="GM353" t="e">
            <v>#DIV/0!</v>
          </cell>
          <cell r="GN353">
            <v>0</v>
          </cell>
          <cell r="GO353" t="e">
            <v>#DIV/0!</v>
          </cell>
          <cell r="GP353">
            <v>0</v>
          </cell>
          <cell r="GQ353" t="e">
            <v>#DIV/0!</v>
          </cell>
          <cell r="GR353">
            <v>0</v>
          </cell>
          <cell r="GS353" t="e">
            <v>#DIV/0!</v>
          </cell>
          <cell r="GT353">
            <v>0</v>
          </cell>
          <cell r="GU353">
            <v>20870.811461350466</v>
          </cell>
          <cell r="GV353">
            <v>0</v>
          </cell>
          <cell r="GW353">
            <v>7521.2894974807523</v>
          </cell>
          <cell r="GX353">
            <v>0</v>
          </cell>
          <cell r="GY353">
            <v>1.731409812818949E-2</v>
          </cell>
          <cell r="GZ353">
            <v>0</v>
          </cell>
          <cell r="HA353">
            <v>4.8044856906226091E-2</v>
          </cell>
          <cell r="HB353">
            <v>0</v>
          </cell>
          <cell r="HC353">
            <v>3609.8092200536294</v>
          </cell>
          <cell r="HD353">
            <v>0</v>
          </cell>
          <cell r="HE353">
            <v>8.3098238780712035E-3</v>
          </cell>
          <cell r="IV353">
            <v>349</v>
          </cell>
        </row>
        <row r="354">
          <cell r="B354">
            <v>39171</v>
          </cell>
          <cell r="C354">
            <v>45</v>
          </cell>
          <cell r="D354">
            <v>39173</v>
          </cell>
          <cell r="E354">
            <v>0</v>
          </cell>
          <cell r="G354">
            <v>0</v>
          </cell>
          <cell r="H354">
            <v>0</v>
          </cell>
          <cell r="I354">
            <v>1</v>
          </cell>
          <cell r="J354">
            <v>1</v>
          </cell>
          <cell r="K354">
            <v>25.625</v>
          </cell>
          <cell r="L354">
            <v>0</v>
          </cell>
          <cell r="M354">
            <v>235.37500000000009</v>
          </cell>
          <cell r="N354">
            <v>0</v>
          </cell>
          <cell r="O354">
            <v>236</v>
          </cell>
          <cell r="Q354">
            <v>19.5</v>
          </cell>
          <cell r="S354">
            <v>0.73680555555555594</v>
          </cell>
          <cell r="T354">
            <v>0</v>
          </cell>
          <cell r="U354">
            <v>20.236805555555556</v>
          </cell>
          <cell r="W354">
            <v>11.663194444444446</v>
          </cell>
          <cell r="Y354">
            <v>3.4722222222222071E-2</v>
          </cell>
          <cell r="AA354">
            <v>20.215972222222224</v>
          </cell>
          <cell r="AB354">
            <v>0</v>
          </cell>
          <cell r="AC354">
            <v>20.250694444444445</v>
          </cell>
          <cell r="AE354">
            <v>4.4145833333333329</v>
          </cell>
          <cell r="AG354">
            <v>39.742361111111116</v>
          </cell>
          <cell r="AI354">
            <v>0.44097222222222232</v>
          </cell>
          <cell r="AJ354">
            <v>0</v>
          </cell>
          <cell r="AK354">
            <v>44.59791666666667</v>
          </cell>
          <cell r="AL354">
            <v>0</v>
          </cell>
          <cell r="AM354">
            <v>64.848611111111111</v>
          </cell>
          <cell r="AN354">
            <v>0</v>
          </cell>
          <cell r="AO354">
            <v>203.47499999999997</v>
          </cell>
          <cell r="AP354">
            <v>0</v>
          </cell>
          <cell r="AQ354">
            <v>132.03222222222203</v>
          </cell>
          <cell r="AR354">
            <v>0</v>
          </cell>
          <cell r="AS354">
            <v>0.97590612599159354</v>
          </cell>
          <cell r="AT354">
            <v>0</v>
          </cell>
          <cell r="AU354">
            <v>0.78309449180004775</v>
          </cell>
          <cell r="AV354">
            <v>0</v>
          </cell>
          <cell r="AW354">
            <v>0.99759326569209716</v>
          </cell>
          <cell r="AX354">
            <v>0</v>
          </cell>
          <cell r="AY354">
            <v>0.75659388348373846</v>
          </cell>
          <cell r="AZ354">
            <v>0</v>
          </cell>
          <cell r="BA354">
            <v>0.68146509945256728</v>
          </cell>
          <cell r="BB354">
            <v>0</v>
          </cell>
          <cell r="BC354">
            <v>0.64888670461836617</v>
          </cell>
          <cell r="BD354">
            <v>0</v>
          </cell>
          <cell r="BE354">
            <v>0.61370888866652162</v>
          </cell>
          <cell r="BF354">
            <v>0</v>
          </cell>
          <cell r="BG354">
            <v>0.61161423148684213</v>
          </cell>
          <cell r="BH354">
            <v>0</v>
          </cell>
          <cell r="BI354">
            <v>0.56094411990322701</v>
          </cell>
          <cell r="BJ354">
            <v>0</v>
          </cell>
          <cell r="BK354">
            <v>137.0885730755962</v>
          </cell>
          <cell r="BL354">
            <v>0</v>
          </cell>
          <cell r="BM354">
            <v>434402.61466666654</v>
          </cell>
          <cell r="BN354">
            <v>0</v>
          </cell>
          <cell r="BO354">
            <v>1840.6890451977397</v>
          </cell>
          <cell r="BP354">
            <v>0</v>
          </cell>
          <cell r="BQ354">
            <v>154969.07804000017</v>
          </cell>
          <cell r="BR354">
            <v>0</v>
          </cell>
          <cell r="BS354">
            <v>0.35674066593478904</v>
          </cell>
          <cell r="BT354">
            <v>0</v>
          </cell>
          <cell r="BU354">
            <v>0.35674066593478904</v>
          </cell>
          <cell r="BV354">
            <v>0</v>
          </cell>
          <cell r="BW354">
            <v>0.1156844016595425</v>
          </cell>
          <cell r="BX354">
            <v>0</v>
          </cell>
          <cell r="BY354">
            <v>50253.606557054118</v>
          </cell>
          <cell r="BZ354">
            <v>0</v>
          </cell>
          <cell r="CA354">
            <v>0.18634085888121099</v>
          </cell>
          <cell r="CB354">
            <v>0</v>
          </cell>
          <cell r="CC354">
            <v>80946.95631723039</v>
          </cell>
          <cell r="CD354">
            <v>0</v>
          </cell>
          <cell r="CE354">
            <v>2.9091516698056919E-2</v>
          </cell>
          <cell r="CF354">
            <v>0</v>
          </cell>
          <cell r="CG354">
            <v>0.74906282891880527</v>
          </cell>
          <cell r="CH354">
            <v>0</v>
          </cell>
          <cell r="CI354">
            <v>6673.1968893401727</v>
          </cell>
          <cell r="CJ354">
            <v>0</v>
          </cell>
          <cell r="CK354">
            <v>0.48917543656311357</v>
          </cell>
          <cell r="CL354">
            <v>0</v>
          </cell>
          <cell r="CM354">
            <v>84052.466533429571</v>
          </cell>
          <cell r="CN354">
            <v>0</v>
          </cell>
          <cell r="CO354">
            <v>0.39554271530305446</v>
          </cell>
          <cell r="CP354">
            <v>0</v>
          </cell>
          <cell r="CQ354">
            <v>171824.78973999975</v>
          </cell>
          <cell r="CR354">
            <v>0</v>
          </cell>
          <cell r="CS354">
            <v>1.1506937507033582E-2</v>
          </cell>
          <cell r="CT354">
            <v>0</v>
          </cell>
          <cell r="CU354">
            <v>4998.6437398613216</v>
          </cell>
          <cell r="CV354">
            <v>0</v>
          </cell>
          <cell r="CW354">
            <v>4.2342397840877351E-2</v>
          </cell>
          <cell r="CX354">
            <v>0</v>
          </cell>
          <cell r="CY354">
            <v>18393.648333333338</v>
          </cell>
          <cell r="CZ354">
            <v>0</v>
          </cell>
          <cell r="DA354">
            <v>2.031843602464951E-2</v>
          </cell>
          <cell r="DB354">
            <v>0</v>
          </cell>
          <cell r="DC354">
            <v>8.6033130166012406E-4</v>
          </cell>
          <cell r="DD354">
            <v>0</v>
          </cell>
          <cell r="DE354">
            <v>373.73016692073452</v>
          </cell>
          <cell r="DF354">
            <v>0</v>
          </cell>
          <cell r="DG354">
            <v>0.60590767106623711</v>
          </cell>
          <cell r="DH354">
            <v>0</v>
          </cell>
          <cell r="DI354">
            <v>11144.852624061377</v>
          </cell>
          <cell r="DJ354">
            <v>0</v>
          </cell>
          <cell r="DK354">
            <v>9.2751735223091852E-2</v>
          </cell>
          <cell r="DL354">
            <v>0</v>
          </cell>
          <cell r="DM354">
            <v>1706.0427999999986</v>
          </cell>
          <cell r="DN354">
            <v>0</v>
          </cell>
          <cell r="DO354">
            <v>0.82661866184707689</v>
          </cell>
          <cell r="DP354">
            <v>0</v>
          </cell>
          <cell r="DQ354">
            <v>45254.962817192856</v>
          </cell>
          <cell r="DR354">
            <v>0</v>
          </cell>
          <cell r="DS354">
            <v>54747.085815932078</v>
          </cell>
          <cell r="DT354">
            <v>0</v>
          </cell>
          <cell r="DU354">
            <v>417546.90296666691</v>
          </cell>
          <cell r="DV354">
            <v>0</v>
          </cell>
          <cell r="DW354">
            <v>0.96119795063173441</v>
          </cell>
          <cell r="DX354">
            <v>0</v>
          </cell>
          <cell r="DY354">
            <v>0.43262020195851175</v>
          </cell>
          <cell r="DZ354">
            <v>0</v>
          </cell>
          <cell r="EA354">
            <v>0.98785121967142764</v>
          </cell>
          <cell r="EB354">
            <v>0</v>
          </cell>
          <cell r="EC354">
            <v>0.85213298515445779</v>
          </cell>
          <cell r="ED354">
            <v>0</v>
          </cell>
          <cell r="EE354">
            <v>0.87518912292736151</v>
          </cell>
          <cell r="EF354">
            <v>0</v>
          </cell>
          <cell r="EG354">
            <v>7.7693210844588065E-2</v>
          </cell>
          <cell r="EH354">
            <v>0</v>
          </cell>
          <cell r="EI354">
            <v>33750.13393273767</v>
          </cell>
          <cell r="EJ354">
            <v>0</v>
          </cell>
          <cell r="EK354">
            <v>34165.199435562179</v>
          </cell>
          <cell r="EL354">
            <v>0</v>
          </cell>
          <cell r="EM354">
            <v>7.8648696582497374E-2</v>
          </cell>
          <cell r="EN354">
            <v>0</v>
          </cell>
          <cell r="EO354">
            <v>4.5821356152654571E-4</v>
          </cell>
          <cell r="EP354">
            <v>0</v>
          </cell>
          <cell r="EQ354">
            <v>15.654957713633674</v>
          </cell>
          <cell r="ER354">
            <v>0</v>
          </cell>
          <cell r="ES354">
            <v>0.98830407400104725</v>
          </cell>
          <cell r="ET354">
            <v>0</v>
          </cell>
          <cell r="EU354">
            <v>34149.544477848533</v>
          </cell>
          <cell r="EV354">
            <v>0</v>
          </cell>
          <cell r="EW354">
            <v>2.6484253307920855E-2</v>
          </cell>
          <cell r="EX354">
            <v>0.85</v>
          </cell>
          <cell r="EY354">
            <v>0.84698219763513705</v>
          </cell>
          <cell r="EZ354">
            <v>0</v>
          </cell>
          <cell r="FA354">
            <v>0.36037360173604288</v>
          </cell>
          <cell r="FB354">
            <v>0</v>
          </cell>
          <cell r="FC354">
            <v>0.42547954696361234</v>
          </cell>
          <cell r="FD354">
            <v>0</v>
          </cell>
          <cell r="FE354">
            <v>17677.205757963224</v>
          </cell>
          <cell r="FF354">
            <v>0</v>
          </cell>
          <cell r="FG354">
            <v>0.74577751989480423</v>
          </cell>
          <cell r="FH354">
            <v>0</v>
          </cell>
          <cell r="FI354">
            <v>0.78612324126108302</v>
          </cell>
          <cell r="FJ354">
            <v>0</v>
          </cell>
          <cell r="FK354">
            <v>0.90053164176015543</v>
          </cell>
          <cell r="FL354">
            <v>0</v>
          </cell>
          <cell r="FM354">
            <v>0.93795292330728053</v>
          </cell>
          <cell r="FN354">
            <v>0</v>
          </cell>
          <cell r="FO354">
            <v>0.67159625437868509</v>
          </cell>
          <cell r="FP354">
            <v>0</v>
          </cell>
          <cell r="FQ354">
            <v>0.73734659222062737</v>
          </cell>
          <cell r="FR354">
            <v>0</v>
          </cell>
          <cell r="FS354">
            <v>9.8212138333786392E-4</v>
          </cell>
          <cell r="FT354">
            <v>0</v>
          </cell>
          <cell r="FU354">
            <v>0.82760078323041475</v>
          </cell>
          <cell r="FV354">
            <v>0</v>
          </cell>
          <cell r="FW354">
            <v>0</v>
          </cell>
          <cell r="FX354">
            <v>0</v>
          </cell>
          <cell r="FY354">
            <v>40167.048074752522</v>
          </cell>
          <cell r="FZ354">
            <v>0</v>
          </cell>
          <cell r="GA354">
            <v>48534.328251800958</v>
          </cell>
          <cell r="GB354">
            <v>0</v>
          </cell>
          <cell r="GC354" t="e">
            <v>#DIV/0!</v>
          </cell>
          <cell r="GD354">
            <v>0</v>
          </cell>
          <cell r="GE354" t="e">
            <v>#DIV/0!</v>
          </cell>
          <cell r="GF354">
            <v>0</v>
          </cell>
          <cell r="GG354" t="e">
            <v>#DIV/0!</v>
          </cell>
          <cell r="GH354">
            <v>0</v>
          </cell>
          <cell r="GI354" t="e">
            <v>#DIV/0!</v>
          </cell>
          <cell r="GJ354">
            <v>0</v>
          </cell>
          <cell r="GK354" t="e">
            <v>#DIV/0!</v>
          </cell>
          <cell r="GL354">
            <v>0</v>
          </cell>
          <cell r="GM354" t="e">
            <v>#DIV/0!</v>
          </cell>
          <cell r="GN354">
            <v>0</v>
          </cell>
          <cell r="GO354" t="e">
            <v>#DIV/0!</v>
          </cell>
          <cell r="GP354">
            <v>0</v>
          </cell>
          <cell r="GQ354" t="e">
            <v>#DIV/0!</v>
          </cell>
          <cell r="GR354">
            <v>0</v>
          </cell>
          <cell r="GS354" t="e">
            <v>#DIV/0!</v>
          </cell>
          <cell r="GT354">
            <v>0</v>
          </cell>
          <cell r="GU354">
            <v>20870.811461350466</v>
          </cell>
          <cell r="GV354">
            <v>0</v>
          </cell>
          <cell r="GW354">
            <v>7521.2894974807523</v>
          </cell>
          <cell r="GX354">
            <v>0</v>
          </cell>
          <cell r="GY354">
            <v>1.731409812818949E-2</v>
          </cell>
          <cell r="GZ354">
            <v>0</v>
          </cell>
          <cell r="HA354">
            <v>4.8044856906226091E-2</v>
          </cell>
          <cell r="HB354">
            <v>0</v>
          </cell>
          <cell r="HC354">
            <v>3609.8092200536294</v>
          </cell>
          <cell r="HD354">
            <v>0</v>
          </cell>
          <cell r="HE354">
            <v>8.3098238780712035E-3</v>
          </cell>
          <cell r="IV354">
            <v>350</v>
          </cell>
        </row>
        <row r="355">
          <cell r="B355">
            <v>39172</v>
          </cell>
          <cell r="C355">
            <v>45</v>
          </cell>
          <cell r="D355">
            <v>39173</v>
          </cell>
          <cell r="E355">
            <v>0</v>
          </cell>
          <cell r="G355">
            <v>0</v>
          </cell>
          <cell r="H355">
            <v>0</v>
          </cell>
          <cell r="I355">
            <v>1</v>
          </cell>
          <cell r="J355">
            <v>1</v>
          </cell>
          <cell r="K355">
            <v>26.625</v>
          </cell>
          <cell r="L355">
            <v>0</v>
          </cell>
          <cell r="M355">
            <v>235.37500000000009</v>
          </cell>
          <cell r="N355">
            <v>0</v>
          </cell>
          <cell r="O355">
            <v>236</v>
          </cell>
          <cell r="Q355">
            <v>19.5</v>
          </cell>
          <cell r="S355">
            <v>0.73680555555555594</v>
          </cell>
          <cell r="T355">
            <v>0</v>
          </cell>
          <cell r="U355">
            <v>20.236805555555556</v>
          </cell>
          <cell r="W355">
            <v>11.663194444444446</v>
          </cell>
          <cell r="Y355">
            <v>3.4722222222222071E-2</v>
          </cell>
          <cell r="AA355">
            <v>20.215972222222224</v>
          </cell>
          <cell r="AB355">
            <v>0</v>
          </cell>
          <cell r="AC355">
            <v>20.250694444444445</v>
          </cell>
          <cell r="AE355">
            <v>4.4145833333333329</v>
          </cell>
          <cell r="AG355">
            <v>39.742361111111116</v>
          </cell>
          <cell r="AI355">
            <v>0.44097222222222232</v>
          </cell>
          <cell r="AJ355">
            <v>0</v>
          </cell>
          <cell r="AK355">
            <v>44.59791666666667</v>
          </cell>
          <cell r="AL355">
            <v>0</v>
          </cell>
          <cell r="AM355">
            <v>64.848611111111111</v>
          </cell>
          <cell r="AN355">
            <v>0</v>
          </cell>
          <cell r="AO355">
            <v>203.47499999999997</v>
          </cell>
          <cell r="AP355">
            <v>0</v>
          </cell>
          <cell r="AQ355">
            <v>132.03222222222203</v>
          </cell>
          <cell r="AR355">
            <v>0</v>
          </cell>
          <cell r="AS355">
            <v>0.97590612599159354</v>
          </cell>
          <cell r="AT355">
            <v>0</v>
          </cell>
          <cell r="AU355">
            <v>0.78309449180004775</v>
          </cell>
          <cell r="AV355">
            <v>0</v>
          </cell>
          <cell r="AW355">
            <v>0.99759326569209716</v>
          </cell>
          <cell r="AX355">
            <v>0</v>
          </cell>
          <cell r="AY355">
            <v>0.75659388348373846</v>
          </cell>
          <cell r="AZ355">
            <v>0</v>
          </cell>
          <cell r="BA355">
            <v>0.68146509945256728</v>
          </cell>
          <cell r="BB355">
            <v>0</v>
          </cell>
          <cell r="BC355">
            <v>0.64888670461836617</v>
          </cell>
          <cell r="BD355">
            <v>0</v>
          </cell>
          <cell r="BE355">
            <v>0.61370888866652162</v>
          </cell>
          <cell r="BF355">
            <v>0</v>
          </cell>
          <cell r="BG355">
            <v>0.61161423148684213</v>
          </cell>
          <cell r="BH355">
            <v>0</v>
          </cell>
          <cell r="BI355">
            <v>0.56094411990322701</v>
          </cell>
          <cell r="BJ355">
            <v>0</v>
          </cell>
          <cell r="BK355">
            <v>137.0885730755962</v>
          </cell>
          <cell r="BL355">
            <v>0</v>
          </cell>
          <cell r="BM355">
            <v>434402.61466666654</v>
          </cell>
          <cell r="BN355">
            <v>0</v>
          </cell>
          <cell r="BO355">
            <v>1840.6890451977397</v>
          </cell>
          <cell r="BP355">
            <v>0</v>
          </cell>
          <cell r="BQ355">
            <v>154969.07804000017</v>
          </cell>
          <cell r="BR355">
            <v>0</v>
          </cell>
          <cell r="BS355">
            <v>0.35674066593478904</v>
          </cell>
          <cell r="BT355">
            <v>0</v>
          </cell>
          <cell r="BU355">
            <v>0.35674066593478904</v>
          </cell>
          <cell r="BV355">
            <v>0</v>
          </cell>
          <cell r="BW355">
            <v>0.1156844016595425</v>
          </cell>
          <cell r="BX355">
            <v>0</v>
          </cell>
          <cell r="BY355">
            <v>50253.606557054118</v>
          </cell>
          <cell r="BZ355">
            <v>0</v>
          </cell>
          <cell r="CA355">
            <v>0.18634085888121099</v>
          </cell>
          <cell r="CB355">
            <v>0</v>
          </cell>
          <cell r="CC355">
            <v>80946.95631723039</v>
          </cell>
          <cell r="CD355">
            <v>0</v>
          </cell>
          <cell r="CE355">
            <v>2.9091516698056919E-2</v>
          </cell>
          <cell r="CF355">
            <v>0</v>
          </cell>
          <cell r="CG355">
            <v>0.74906282891880527</v>
          </cell>
          <cell r="CH355">
            <v>0</v>
          </cell>
          <cell r="CI355">
            <v>6673.1968893401727</v>
          </cell>
          <cell r="CJ355">
            <v>0</v>
          </cell>
          <cell r="CK355">
            <v>0.48917543656311357</v>
          </cell>
          <cell r="CL355">
            <v>0</v>
          </cell>
          <cell r="CM355">
            <v>84052.466533429571</v>
          </cell>
          <cell r="CN355">
            <v>0</v>
          </cell>
          <cell r="CO355">
            <v>0.39554271530305446</v>
          </cell>
          <cell r="CP355">
            <v>0</v>
          </cell>
          <cell r="CQ355">
            <v>171824.78973999975</v>
          </cell>
          <cell r="CR355">
            <v>0</v>
          </cell>
          <cell r="CS355">
            <v>1.1506937507033582E-2</v>
          </cell>
          <cell r="CT355">
            <v>0</v>
          </cell>
          <cell r="CU355">
            <v>4998.6437398613216</v>
          </cell>
          <cell r="CV355">
            <v>0</v>
          </cell>
          <cell r="CW355">
            <v>4.2342397840877351E-2</v>
          </cell>
          <cell r="CX355">
            <v>0</v>
          </cell>
          <cell r="CY355">
            <v>18393.648333333338</v>
          </cell>
          <cell r="CZ355">
            <v>0</v>
          </cell>
          <cell r="DA355">
            <v>2.031843602464951E-2</v>
          </cell>
          <cell r="DB355">
            <v>0</v>
          </cell>
          <cell r="DC355">
            <v>8.6033130166012406E-4</v>
          </cell>
          <cell r="DD355">
            <v>0</v>
          </cell>
          <cell r="DE355">
            <v>373.73016692073452</v>
          </cell>
          <cell r="DF355">
            <v>0</v>
          </cell>
          <cell r="DG355">
            <v>0.60590767106623711</v>
          </cell>
          <cell r="DH355">
            <v>0</v>
          </cell>
          <cell r="DI355">
            <v>11144.852624061377</v>
          </cell>
          <cell r="DJ355">
            <v>0</v>
          </cell>
          <cell r="DK355">
            <v>9.2751735223091852E-2</v>
          </cell>
          <cell r="DL355">
            <v>0</v>
          </cell>
          <cell r="DM355">
            <v>1706.0427999999986</v>
          </cell>
          <cell r="DN355">
            <v>0</v>
          </cell>
          <cell r="DO355">
            <v>0.82661866184707689</v>
          </cell>
          <cell r="DP355">
            <v>0</v>
          </cell>
          <cell r="DQ355">
            <v>45254.962817192856</v>
          </cell>
          <cell r="DR355">
            <v>0</v>
          </cell>
          <cell r="DS355">
            <v>54747.085815932078</v>
          </cell>
          <cell r="DT355">
            <v>0</v>
          </cell>
          <cell r="DU355">
            <v>417546.90296666691</v>
          </cell>
          <cell r="DV355">
            <v>0</v>
          </cell>
          <cell r="DW355">
            <v>0.96119795063173441</v>
          </cell>
          <cell r="DX355">
            <v>0</v>
          </cell>
          <cell r="DY355">
            <v>0.43262020195851175</v>
          </cell>
          <cell r="DZ355">
            <v>0</v>
          </cell>
          <cell r="EA355">
            <v>0.98785121967142764</v>
          </cell>
          <cell r="EB355">
            <v>0</v>
          </cell>
          <cell r="EC355">
            <v>0.85213298515445779</v>
          </cell>
          <cell r="ED355">
            <v>0</v>
          </cell>
          <cell r="EE355">
            <v>0.87518912292736151</v>
          </cell>
          <cell r="EF355">
            <v>0</v>
          </cell>
          <cell r="EG355">
            <v>7.7693210844588065E-2</v>
          </cell>
          <cell r="EH355">
            <v>0</v>
          </cell>
          <cell r="EI355">
            <v>33750.13393273767</v>
          </cell>
          <cell r="EJ355">
            <v>0</v>
          </cell>
          <cell r="EK355">
            <v>34165.199435562179</v>
          </cell>
          <cell r="EL355">
            <v>0</v>
          </cell>
          <cell r="EM355">
            <v>7.8648696582497374E-2</v>
          </cell>
          <cell r="EN355">
            <v>0</v>
          </cell>
          <cell r="EO355">
            <v>4.5821356152654571E-4</v>
          </cell>
          <cell r="EP355">
            <v>0</v>
          </cell>
          <cell r="EQ355">
            <v>15.654957713633674</v>
          </cell>
          <cell r="ER355">
            <v>0</v>
          </cell>
          <cell r="ES355">
            <v>0.98830407400104725</v>
          </cell>
          <cell r="ET355">
            <v>0</v>
          </cell>
          <cell r="EU355">
            <v>34149.544477848533</v>
          </cell>
          <cell r="EV355">
            <v>0</v>
          </cell>
          <cell r="EW355">
            <v>2.6484253307920855E-2</v>
          </cell>
          <cell r="EX355">
            <v>0.85</v>
          </cell>
          <cell r="EY355">
            <v>0.84698219763513705</v>
          </cell>
          <cell r="EZ355">
            <v>0</v>
          </cell>
          <cell r="FA355">
            <v>0.36037360173604288</v>
          </cell>
          <cell r="FB355">
            <v>0</v>
          </cell>
          <cell r="FC355">
            <v>0.42547954696361234</v>
          </cell>
          <cell r="FD355">
            <v>0</v>
          </cell>
          <cell r="FE355">
            <v>17677.205757963224</v>
          </cell>
          <cell r="FF355">
            <v>0</v>
          </cell>
          <cell r="FG355">
            <v>0.74577751989480423</v>
          </cell>
          <cell r="FH355">
            <v>0</v>
          </cell>
          <cell r="FI355">
            <v>0.78612324126108302</v>
          </cell>
          <cell r="FJ355">
            <v>0</v>
          </cell>
          <cell r="FK355">
            <v>0.90053164176015543</v>
          </cell>
          <cell r="FL355">
            <v>0</v>
          </cell>
          <cell r="FM355">
            <v>0.93795292330728053</v>
          </cell>
          <cell r="FN355">
            <v>0</v>
          </cell>
          <cell r="FO355">
            <v>0.67159625437868509</v>
          </cell>
          <cell r="FP355">
            <v>0</v>
          </cell>
          <cell r="FQ355">
            <v>0.73734659222062737</v>
          </cell>
          <cell r="FR355">
            <v>0</v>
          </cell>
          <cell r="FS355">
            <v>9.8212138333786392E-4</v>
          </cell>
          <cell r="FT355">
            <v>0</v>
          </cell>
          <cell r="FU355">
            <v>0.82760078323041475</v>
          </cell>
          <cell r="FV355">
            <v>0</v>
          </cell>
          <cell r="FW355">
            <v>0</v>
          </cell>
          <cell r="FX355">
            <v>0</v>
          </cell>
          <cell r="FY355">
            <v>40167.048074752522</v>
          </cell>
          <cell r="FZ355">
            <v>0</v>
          </cell>
          <cell r="GA355">
            <v>48534.328251800958</v>
          </cell>
          <cell r="GB355">
            <v>0</v>
          </cell>
          <cell r="GC355" t="e">
            <v>#DIV/0!</v>
          </cell>
          <cell r="GD355">
            <v>0</v>
          </cell>
          <cell r="GE355" t="e">
            <v>#DIV/0!</v>
          </cell>
          <cell r="GF355">
            <v>0</v>
          </cell>
          <cell r="GG355" t="e">
            <v>#DIV/0!</v>
          </cell>
          <cell r="GH355">
            <v>0</v>
          </cell>
          <cell r="GI355" t="e">
            <v>#DIV/0!</v>
          </cell>
          <cell r="GJ355">
            <v>0</v>
          </cell>
          <cell r="GK355" t="e">
            <v>#DIV/0!</v>
          </cell>
          <cell r="GL355">
            <v>0</v>
          </cell>
          <cell r="GM355" t="e">
            <v>#DIV/0!</v>
          </cell>
          <cell r="GN355">
            <v>0</v>
          </cell>
          <cell r="GO355" t="e">
            <v>#DIV/0!</v>
          </cell>
          <cell r="GP355">
            <v>0</v>
          </cell>
          <cell r="GQ355" t="e">
            <v>#DIV/0!</v>
          </cell>
          <cell r="GR355">
            <v>0</v>
          </cell>
          <cell r="GS355" t="e">
            <v>#DIV/0!</v>
          </cell>
          <cell r="GT355">
            <v>0</v>
          </cell>
          <cell r="GU355">
            <v>20870.811461350466</v>
          </cell>
          <cell r="GV355">
            <v>0</v>
          </cell>
          <cell r="GW355">
            <v>7521.2894974807523</v>
          </cell>
          <cell r="GX355">
            <v>0</v>
          </cell>
          <cell r="GY355">
            <v>1.731409812818949E-2</v>
          </cell>
          <cell r="GZ355">
            <v>0</v>
          </cell>
          <cell r="HA355">
            <v>4.8044856906226091E-2</v>
          </cell>
          <cell r="HB355">
            <v>0</v>
          </cell>
          <cell r="HC355">
            <v>3609.8092200536294</v>
          </cell>
          <cell r="HD355">
            <v>0</v>
          </cell>
          <cell r="HE355">
            <v>8.3098238780712035E-3</v>
          </cell>
          <cell r="IV355">
            <v>351</v>
          </cell>
        </row>
        <row r="356">
          <cell r="B356">
            <v>39173</v>
          </cell>
          <cell r="C356">
            <v>45</v>
          </cell>
          <cell r="D356">
            <v>39173</v>
          </cell>
          <cell r="E356">
            <v>0</v>
          </cell>
          <cell r="G356">
            <v>0</v>
          </cell>
          <cell r="H356">
            <v>0</v>
          </cell>
          <cell r="I356">
            <v>1</v>
          </cell>
          <cell r="J356">
            <v>1</v>
          </cell>
          <cell r="K356">
            <v>27.625</v>
          </cell>
          <cell r="L356">
            <v>0</v>
          </cell>
          <cell r="M356">
            <v>235.37500000000009</v>
          </cell>
          <cell r="N356">
            <v>0</v>
          </cell>
          <cell r="O356">
            <v>236</v>
          </cell>
          <cell r="Q356">
            <v>19.5</v>
          </cell>
          <cell r="S356">
            <v>0.73680555555555594</v>
          </cell>
          <cell r="T356">
            <v>0</v>
          </cell>
          <cell r="U356">
            <v>20.236805555555556</v>
          </cell>
          <cell r="W356">
            <v>11.663194444444446</v>
          </cell>
          <cell r="Y356">
            <v>3.4722222222222071E-2</v>
          </cell>
          <cell r="AA356">
            <v>20.215972222222224</v>
          </cell>
          <cell r="AB356">
            <v>0</v>
          </cell>
          <cell r="AC356">
            <v>20.250694444444445</v>
          </cell>
          <cell r="AE356">
            <v>4.4145833333333329</v>
          </cell>
          <cell r="AG356">
            <v>39.742361111111116</v>
          </cell>
          <cell r="AI356">
            <v>0.44097222222222232</v>
          </cell>
          <cell r="AJ356">
            <v>0</v>
          </cell>
          <cell r="AK356">
            <v>44.59791666666667</v>
          </cell>
          <cell r="AL356">
            <v>0</v>
          </cell>
          <cell r="AM356">
            <v>64.848611111111111</v>
          </cell>
          <cell r="AN356">
            <v>0</v>
          </cell>
          <cell r="AO356">
            <v>203.47499999999997</v>
          </cell>
          <cell r="AP356">
            <v>0</v>
          </cell>
          <cell r="AQ356">
            <v>132.03222222222203</v>
          </cell>
          <cell r="AR356">
            <v>0</v>
          </cell>
          <cell r="AS356">
            <v>0.97590612599159354</v>
          </cell>
          <cell r="AT356">
            <v>0</v>
          </cell>
          <cell r="AU356">
            <v>0.78309449180004775</v>
          </cell>
          <cell r="AV356">
            <v>0</v>
          </cell>
          <cell r="AW356">
            <v>0.99759326569209716</v>
          </cell>
          <cell r="AX356">
            <v>0</v>
          </cell>
          <cell r="AY356">
            <v>0.75659388348373846</v>
          </cell>
          <cell r="AZ356">
            <v>0</v>
          </cell>
          <cell r="BA356">
            <v>0.68146509945256728</v>
          </cell>
          <cell r="BB356">
            <v>0</v>
          </cell>
          <cell r="BC356">
            <v>0.64888670461836617</v>
          </cell>
          <cell r="BD356">
            <v>0</v>
          </cell>
          <cell r="BE356">
            <v>0.61370888866652162</v>
          </cell>
          <cell r="BF356">
            <v>0</v>
          </cell>
          <cell r="BG356">
            <v>0.61161423148684213</v>
          </cell>
          <cell r="BH356">
            <v>0</v>
          </cell>
          <cell r="BI356">
            <v>0.56094411990322701</v>
          </cell>
          <cell r="BJ356">
            <v>0</v>
          </cell>
          <cell r="BK356">
            <v>137.0885730755962</v>
          </cell>
          <cell r="BL356">
            <v>0</v>
          </cell>
          <cell r="BM356">
            <v>434402.61466666654</v>
          </cell>
          <cell r="BN356">
            <v>0</v>
          </cell>
          <cell r="BO356">
            <v>1840.6890451977397</v>
          </cell>
          <cell r="BP356">
            <v>0</v>
          </cell>
          <cell r="BQ356">
            <v>154969.07804000017</v>
          </cell>
          <cell r="BR356">
            <v>0</v>
          </cell>
          <cell r="BS356">
            <v>0.35674066593478904</v>
          </cell>
          <cell r="BT356">
            <v>0</v>
          </cell>
          <cell r="BU356">
            <v>0.35674066593478904</v>
          </cell>
          <cell r="BV356">
            <v>0</v>
          </cell>
          <cell r="BW356">
            <v>0.1156844016595425</v>
          </cell>
          <cell r="BX356">
            <v>0</v>
          </cell>
          <cell r="BY356">
            <v>50253.606557054118</v>
          </cell>
          <cell r="BZ356">
            <v>0</v>
          </cell>
          <cell r="CA356">
            <v>0.18634085888121099</v>
          </cell>
          <cell r="CB356">
            <v>0</v>
          </cell>
          <cell r="CC356">
            <v>80946.95631723039</v>
          </cell>
          <cell r="CD356">
            <v>0</v>
          </cell>
          <cell r="CE356">
            <v>2.9091516698056919E-2</v>
          </cell>
          <cell r="CF356">
            <v>0</v>
          </cell>
          <cell r="CG356">
            <v>0.74906282891880527</v>
          </cell>
          <cell r="CH356">
            <v>0</v>
          </cell>
          <cell r="CI356">
            <v>6673.1968893401727</v>
          </cell>
          <cell r="CJ356">
            <v>0</v>
          </cell>
          <cell r="CK356">
            <v>0.48917543656311357</v>
          </cell>
          <cell r="CL356">
            <v>0</v>
          </cell>
          <cell r="CM356">
            <v>84052.466533429571</v>
          </cell>
          <cell r="CN356">
            <v>0</v>
          </cell>
          <cell r="CO356">
            <v>0.39554271530305446</v>
          </cell>
          <cell r="CP356">
            <v>0</v>
          </cell>
          <cell r="CQ356">
            <v>171824.78973999975</v>
          </cell>
          <cell r="CR356">
            <v>0</v>
          </cell>
          <cell r="CS356">
            <v>1.1506937507033582E-2</v>
          </cell>
          <cell r="CT356">
            <v>0</v>
          </cell>
          <cell r="CU356">
            <v>4998.6437398613216</v>
          </cell>
          <cell r="CV356">
            <v>0</v>
          </cell>
          <cell r="CW356">
            <v>4.2342397840877351E-2</v>
          </cell>
          <cell r="CX356">
            <v>0</v>
          </cell>
          <cell r="CY356">
            <v>18393.648333333338</v>
          </cell>
          <cell r="CZ356">
            <v>0</v>
          </cell>
          <cell r="DA356">
            <v>2.031843602464951E-2</v>
          </cell>
          <cell r="DB356">
            <v>0</v>
          </cell>
          <cell r="DC356">
            <v>8.6033130166012406E-4</v>
          </cell>
          <cell r="DD356">
            <v>0</v>
          </cell>
          <cell r="DE356">
            <v>373.73016692073452</v>
          </cell>
          <cell r="DF356">
            <v>0</v>
          </cell>
          <cell r="DG356">
            <v>0.60590767106623711</v>
          </cell>
          <cell r="DH356">
            <v>0</v>
          </cell>
          <cell r="DI356">
            <v>11144.852624061377</v>
          </cell>
          <cell r="DJ356">
            <v>0</v>
          </cell>
          <cell r="DK356">
            <v>9.2751735223091852E-2</v>
          </cell>
          <cell r="DL356">
            <v>0</v>
          </cell>
          <cell r="DM356">
            <v>1706.0427999999986</v>
          </cell>
          <cell r="DN356">
            <v>0</v>
          </cell>
          <cell r="DO356">
            <v>0.82661866184707689</v>
          </cell>
          <cell r="DP356">
            <v>0</v>
          </cell>
          <cell r="DQ356">
            <v>45254.962817192856</v>
          </cell>
          <cell r="DR356">
            <v>0</v>
          </cell>
          <cell r="DS356">
            <v>54747.085815932078</v>
          </cell>
          <cell r="DT356">
            <v>0</v>
          </cell>
          <cell r="DU356">
            <v>417546.90296666691</v>
          </cell>
          <cell r="DV356">
            <v>0</v>
          </cell>
          <cell r="DW356">
            <v>0.96119795063173441</v>
          </cell>
          <cell r="DX356">
            <v>0</v>
          </cell>
          <cell r="DY356">
            <v>0.43262020195851175</v>
          </cell>
          <cell r="DZ356">
            <v>0</v>
          </cell>
          <cell r="EA356">
            <v>0.98785121967142764</v>
          </cell>
          <cell r="EB356">
            <v>0</v>
          </cell>
          <cell r="EC356">
            <v>0.85213298515445779</v>
          </cell>
          <cell r="ED356">
            <v>0</v>
          </cell>
          <cell r="EE356">
            <v>0.87518912292736151</v>
          </cell>
          <cell r="EF356">
            <v>0</v>
          </cell>
          <cell r="EG356">
            <v>7.7693210844588065E-2</v>
          </cell>
          <cell r="EH356">
            <v>0</v>
          </cell>
          <cell r="EI356">
            <v>33750.13393273767</v>
          </cell>
          <cell r="EJ356">
            <v>0</v>
          </cell>
          <cell r="EK356">
            <v>34165.199435562179</v>
          </cell>
          <cell r="EL356">
            <v>0</v>
          </cell>
          <cell r="EM356">
            <v>7.8648696582497374E-2</v>
          </cell>
          <cell r="EN356">
            <v>0</v>
          </cell>
          <cell r="EO356">
            <v>4.5821356152654571E-4</v>
          </cell>
          <cell r="EP356">
            <v>0</v>
          </cell>
          <cell r="EQ356">
            <v>15.654957713633674</v>
          </cell>
          <cell r="ER356">
            <v>0</v>
          </cell>
          <cell r="ES356">
            <v>0.98830407400104725</v>
          </cell>
          <cell r="ET356">
            <v>0</v>
          </cell>
          <cell r="EU356">
            <v>34149.544477848533</v>
          </cell>
          <cell r="EV356">
            <v>0</v>
          </cell>
          <cell r="EW356">
            <v>2.6484253307920855E-2</v>
          </cell>
          <cell r="EX356">
            <v>0.85</v>
          </cell>
          <cell r="EY356">
            <v>0.84698219763513705</v>
          </cell>
          <cell r="EZ356">
            <v>0</v>
          </cell>
          <cell r="FA356">
            <v>0.36037360173604288</v>
          </cell>
          <cell r="FB356">
            <v>0</v>
          </cell>
          <cell r="FC356">
            <v>0.42547954696361234</v>
          </cell>
          <cell r="FD356">
            <v>0</v>
          </cell>
          <cell r="FE356">
            <v>17677.205757963224</v>
          </cell>
          <cell r="FF356">
            <v>0</v>
          </cell>
          <cell r="FG356">
            <v>0.74577751989480423</v>
          </cell>
          <cell r="FH356">
            <v>0</v>
          </cell>
          <cell r="FI356">
            <v>0.78612324126108302</v>
          </cell>
          <cell r="FJ356">
            <v>0</v>
          </cell>
          <cell r="FK356">
            <v>0.90053164176015543</v>
          </cell>
          <cell r="FL356">
            <v>0</v>
          </cell>
          <cell r="FM356">
            <v>0.93795292330728053</v>
          </cell>
          <cell r="FN356">
            <v>0</v>
          </cell>
          <cell r="FO356">
            <v>0.67159625437868509</v>
          </cell>
          <cell r="FP356">
            <v>0</v>
          </cell>
          <cell r="FQ356">
            <v>0.73734659222062737</v>
          </cell>
          <cell r="FR356">
            <v>0</v>
          </cell>
          <cell r="FS356">
            <v>9.8212138333786392E-4</v>
          </cell>
          <cell r="FT356">
            <v>0</v>
          </cell>
          <cell r="FU356">
            <v>0.82760078323041475</v>
          </cell>
          <cell r="FV356">
            <v>0</v>
          </cell>
          <cell r="FW356">
            <v>0</v>
          </cell>
          <cell r="FX356">
            <v>0</v>
          </cell>
          <cell r="FY356">
            <v>40167.048074752522</v>
          </cell>
          <cell r="FZ356">
            <v>0</v>
          </cell>
          <cell r="GA356">
            <v>48534.328251800958</v>
          </cell>
          <cell r="GB356">
            <v>0</v>
          </cell>
          <cell r="GC356" t="e">
            <v>#DIV/0!</v>
          </cell>
          <cell r="GD356">
            <v>0</v>
          </cell>
          <cell r="GE356" t="e">
            <v>#DIV/0!</v>
          </cell>
          <cell r="GF356">
            <v>0</v>
          </cell>
          <cell r="GG356" t="e">
            <v>#DIV/0!</v>
          </cell>
          <cell r="GH356">
            <v>0</v>
          </cell>
          <cell r="GI356" t="e">
            <v>#DIV/0!</v>
          </cell>
          <cell r="GJ356">
            <v>0</v>
          </cell>
          <cell r="GK356" t="e">
            <v>#DIV/0!</v>
          </cell>
          <cell r="GL356">
            <v>0</v>
          </cell>
          <cell r="GM356" t="e">
            <v>#DIV/0!</v>
          </cell>
          <cell r="GN356">
            <v>0</v>
          </cell>
          <cell r="GO356" t="e">
            <v>#DIV/0!</v>
          </cell>
          <cell r="GP356">
            <v>0</v>
          </cell>
          <cell r="GQ356" t="e">
            <v>#DIV/0!</v>
          </cell>
          <cell r="GR356">
            <v>0</v>
          </cell>
          <cell r="GS356" t="e">
            <v>#DIV/0!</v>
          </cell>
          <cell r="GT356">
            <v>0</v>
          </cell>
          <cell r="GU356">
            <v>20870.811461350466</v>
          </cell>
          <cell r="GV356">
            <v>0</v>
          </cell>
          <cell r="GW356">
            <v>7521.2894974807523</v>
          </cell>
          <cell r="GX356">
            <v>0</v>
          </cell>
          <cell r="GY356">
            <v>1.731409812818949E-2</v>
          </cell>
          <cell r="GZ356">
            <v>0</v>
          </cell>
          <cell r="HA356">
            <v>4.8044856906226091E-2</v>
          </cell>
          <cell r="HB356">
            <v>0</v>
          </cell>
          <cell r="HC356">
            <v>3609.8092200536294</v>
          </cell>
          <cell r="HD356">
            <v>0</v>
          </cell>
          <cell r="HE356">
            <v>8.3098238780712035E-3</v>
          </cell>
          <cell r="IV356">
            <v>352</v>
          </cell>
        </row>
        <row r="357">
          <cell r="B357" t="str">
            <v>from  26/3/2007  to  1/4/2007</v>
          </cell>
          <cell r="C357">
            <v>45</v>
          </cell>
          <cell r="F357">
            <v>7</v>
          </cell>
          <cell r="G357">
            <v>0</v>
          </cell>
          <cell r="H357">
            <v>0</v>
          </cell>
          <cell r="I357">
            <v>1</v>
          </cell>
          <cell r="J357">
            <v>7</v>
          </cell>
          <cell r="K357">
            <v>27.625</v>
          </cell>
          <cell r="L357">
            <v>0</v>
          </cell>
          <cell r="M357">
            <v>235.37500000000009</v>
          </cell>
          <cell r="N357">
            <v>0</v>
          </cell>
          <cell r="O357">
            <v>236</v>
          </cell>
          <cell r="P357">
            <v>0</v>
          </cell>
          <cell r="Q357">
            <v>19.5</v>
          </cell>
          <cell r="R357">
            <v>0</v>
          </cell>
          <cell r="S357">
            <v>0.73680555555555594</v>
          </cell>
          <cell r="T357">
            <v>0</v>
          </cell>
          <cell r="U357">
            <v>20.236805555555556</v>
          </cell>
          <cell r="V357">
            <v>0</v>
          </cell>
          <cell r="W357">
            <v>11.663194444444446</v>
          </cell>
          <cell r="X357">
            <v>0</v>
          </cell>
          <cell r="Y357">
            <v>3.4722222222222071E-2</v>
          </cell>
          <cell r="Z357">
            <v>0</v>
          </cell>
          <cell r="AA357">
            <v>20.215972222222224</v>
          </cell>
          <cell r="AB357">
            <v>0</v>
          </cell>
          <cell r="AC357">
            <v>20.250694444444445</v>
          </cell>
          <cell r="AD357">
            <v>0</v>
          </cell>
          <cell r="AE357">
            <v>4.4145833333333329</v>
          </cell>
          <cell r="AF357">
            <v>0</v>
          </cell>
          <cell r="AG357">
            <v>39.742361111111116</v>
          </cell>
          <cell r="AH357">
            <v>0</v>
          </cell>
          <cell r="AI357">
            <v>0.44097222222222232</v>
          </cell>
          <cell r="AJ357">
            <v>0</v>
          </cell>
          <cell r="AK357">
            <v>44.59791666666667</v>
          </cell>
          <cell r="AL357">
            <v>0</v>
          </cell>
          <cell r="AM357">
            <v>64.848611111111111</v>
          </cell>
          <cell r="AN357">
            <v>0</v>
          </cell>
          <cell r="AO357">
            <v>203.47499999999997</v>
          </cell>
          <cell r="AP357">
            <v>0</v>
          </cell>
          <cell r="AQ357">
            <v>132.03222222222203</v>
          </cell>
          <cell r="AR357">
            <v>0</v>
          </cell>
          <cell r="AS357">
            <v>0.97590612599159354</v>
          </cell>
          <cell r="AT357">
            <v>0</v>
          </cell>
          <cell r="AU357">
            <v>0.78309449180004775</v>
          </cell>
          <cell r="AV357">
            <v>0</v>
          </cell>
          <cell r="AW357">
            <v>0.99759326569209716</v>
          </cell>
          <cell r="AX357">
            <v>0</v>
          </cell>
          <cell r="AY357">
            <v>0.75659388348373846</v>
          </cell>
          <cell r="AZ357">
            <v>0</v>
          </cell>
          <cell r="BA357">
            <v>0.68146509945256728</v>
          </cell>
          <cell r="BB357">
            <v>0</v>
          </cell>
          <cell r="BC357">
            <v>0.64888670461836617</v>
          </cell>
          <cell r="BD357">
            <v>0</v>
          </cell>
          <cell r="BE357">
            <v>0.61370888866652162</v>
          </cell>
          <cell r="BF357">
            <v>0</v>
          </cell>
          <cell r="BG357">
            <v>0.61161423148684213</v>
          </cell>
          <cell r="BH357">
            <v>0</v>
          </cell>
          <cell r="BI357">
            <v>0.56094411990322701</v>
          </cell>
          <cell r="BJ357">
            <v>0</v>
          </cell>
          <cell r="BK357">
            <v>137.0885730755962</v>
          </cell>
          <cell r="BL357">
            <v>0</v>
          </cell>
          <cell r="BM357">
            <v>434402.61466666654</v>
          </cell>
          <cell r="BN357">
            <v>0</v>
          </cell>
          <cell r="BO357">
            <v>1840.6890451977397</v>
          </cell>
          <cell r="BP357">
            <v>0</v>
          </cell>
          <cell r="BQ357">
            <v>154969.07804000017</v>
          </cell>
          <cell r="BR357">
            <v>0</v>
          </cell>
          <cell r="BS357">
            <v>0.35674066593478904</v>
          </cell>
          <cell r="BT357">
            <v>0</v>
          </cell>
          <cell r="BU357">
            <v>0.35674066593478904</v>
          </cell>
          <cell r="BV357">
            <v>0</v>
          </cell>
          <cell r="BW357">
            <v>0.1156844016595425</v>
          </cell>
          <cell r="BX357">
            <v>0</v>
          </cell>
          <cell r="BY357">
            <v>50253.606557054118</v>
          </cell>
          <cell r="BZ357">
            <v>0</v>
          </cell>
          <cell r="CA357">
            <v>0.18634085888121099</v>
          </cell>
          <cell r="CB357">
            <v>0</v>
          </cell>
          <cell r="CC357">
            <v>80946.95631723039</v>
          </cell>
          <cell r="CD357">
            <v>0</v>
          </cell>
          <cell r="CE357">
            <v>2.9091516698056919E-2</v>
          </cell>
          <cell r="CF357">
            <v>0</v>
          </cell>
          <cell r="CG357">
            <v>0.74906282891880527</v>
          </cell>
          <cell r="CH357">
            <v>0</v>
          </cell>
          <cell r="CI357">
            <v>6673.1968893401727</v>
          </cell>
          <cell r="CJ357">
            <v>0</v>
          </cell>
          <cell r="CK357">
            <v>0.48917543656311357</v>
          </cell>
          <cell r="CL357">
            <v>0</v>
          </cell>
          <cell r="CM357">
            <v>84052.466533429571</v>
          </cell>
          <cell r="CN357">
            <v>0</v>
          </cell>
          <cell r="CO357">
            <v>0.39554271530305446</v>
          </cell>
          <cell r="CP357">
            <v>0</v>
          </cell>
          <cell r="CQ357">
            <v>171824.78973999975</v>
          </cell>
          <cell r="CR357">
            <v>0</v>
          </cell>
          <cell r="CS357">
            <v>1.1506937507033582E-2</v>
          </cell>
          <cell r="CT357">
            <v>0</v>
          </cell>
          <cell r="CU357">
            <v>4998.6437398613216</v>
          </cell>
          <cell r="CV357">
            <v>0</v>
          </cell>
          <cell r="CW357">
            <v>4.2342397840877351E-2</v>
          </cell>
          <cell r="CX357">
            <v>0</v>
          </cell>
          <cell r="CY357">
            <v>18393.648333333338</v>
          </cell>
          <cell r="CZ357">
            <v>0</v>
          </cell>
          <cell r="DA357">
            <v>2.031843602464951E-2</v>
          </cell>
          <cell r="DB357">
            <v>0</v>
          </cell>
          <cell r="DC357">
            <v>8.6033130166012406E-4</v>
          </cell>
          <cell r="DD357">
            <v>0</v>
          </cell>
          <cell r="DE357">
            <v>373.73016692073452</v>
          </cell>
          <cell r="DF357">
            <v>0</v>
          </cell>
          <cell r="DG357">
            <v>0.60590767106623711</v>
          </cell>
          <cell r="DH357">
            <v>0</v>
          </cell>
          <cell r="DI357">
            <v>11144.852624061377</v>
          </cell>
          <cell r="DJ357">
            <v>0</v>
          </cell>
          <cell r="DK357">
            <v>9.2751735223091852E-2</v>
          </cell>
          <cell r="DL357">
            <v>0</v>
          </cell>
          <cell r="DM357">
            <v>1706.0427999999986</v>
          </cell>
          <cell r="DN357">
            <v>0</v>
          </cell>
          <cell r="DO357">
            <v>0.82661866184707689</v>
          </cell>
          <cell r="DP357">
            <v>0</v>
          </cell>
          <cell r="DQ357">
            <v>45254.962817192856</v>
          </cell>
          <cell r="DR357">
            <v>0</v>
          </cell>
          <cell r="DS357">
            <v>54747.085815932078</v>
          </cell>
          <cell r="DT357">
            <v>0</v>
          </cell>
          <cell r="DU357">
            <v>417546.90296666691</v>
          </cell>
          <cell r="DV357">
            <v>0</v>
          </cell>
          <cell r="DW357">
            <v>0.96119795063173441</v>
          </cell>
          <cell r="DX357">
            <v>0</v>
          </cell>
          <cell r="DY357">
            <v>0.43262020195851175</v>
          </cell>
          <cell r="DZ357">
            <v>0</v>
          </cell>
          <cell r="EA357">
            <v>0.98785121967142764</v>
          </cell>
          <cell r="EB357">
            <v>0</v>
          </cell>
          <cell r="EC357">
            <v>0.85213298515445779</v>
          </cell>
          <cell r="ED357">
            <v>0</v>
          </cell>
          <cell r="EE357">
            <v>0.87518912292736151</v>
          </cell>
          <cell r="EF357">
            <v>0</v>
          </cell>
          <cell r="EG357">
            <v>7.7693210844588065E-2</v>
          </cell>
          <cell r="EH357">
            <v>0</v>
          </cell>
          <cell r="EI357">
            <v>33750.13393273767</v>
          </cell>
          <cell r="EJ357">
            <v>0</v>
          </cell>
          <cell r="EK357">
            <v>34165.199435562179</v>
          </cell>
          <cell r="EL357">
            <v>0</v>
          </cell>
          <cell r="EM357">
            <v>7.8648696582497374E-2</v>
          </cell>
          <cell r="EN357">
            <v>0</v>
          </cell>
          <cell r="EO357">
            <v>4.5821356152654571E-4</v>
          </cell>
          <cell r="EP357">
            <v>0</v>
          </cell>
          <cell r="EQ357">
            <v>15.654957713633674</v>
          </cell>
          <cell r="ER357">
            <v>0</v>
          </cell>
          <cell r="ES357">
            <v>0.98830407400104725</v>
          </cell>
          <cell r="ET357">
            <v>0</v>
          </cell>
          <cell r="EU357">
            <v>34149.544477848533</v>
          </cell>
          <cell r="EV357">
            <v>0</v>
          </cell>
          <cell r="EW357">
            <v>2.6484253307920855E-2</v>
          </cell>
          <cell r="EX357">
            <v>0</v>
          </cell>
          <cell r="EY357">
            <v>0.84698219763513705</v>
          </cell>
          <cell r="EZ357">
            <v>0</v>
          </cell>
          <cell r="FA357">
            <v>0.36037360173604288</v>
          </cell>
          <cell r="FB357">
            <v>0</v>
          </cell>
          <cell r="FC357">
            <v>0.42547954696361234</v>
          </cell>
          <cell r="FD357">
            <v>0</v>
          </cell>
          <cell r="FE357">
            <v>17677.205757963224</v>
          </cell>
          <cell r="FF357">
            <v>0</v>
          </cell>
          <cell r="FG357">
            <v>0.74577751989480423</v>
          </cell>
          <cell r="FH357">
            <v>0</v>
          </cell>
          <cell r="FI357">
            <v>0.78612324126108302</v>
          </cell>
          <cell r="FJ357">
            <v>0</v>
          </cell>
          <cell r="FK357">
            <v>0.90053164176015543</v>
          </cell>
          <cell r="FL357">
            <v>0</v>
          </cell>
          <cell r="FM357">
            <v>0.93795292330728053</v>
          </cell>
          <cell r="FN357">
            <v>0</v>
          </cell>
          <cell r="FO357">
            <v>0.67159625437868509</v>
          </cell>
          <cell r="FP357">
            <v>0</v>
          </cell>
          <cell r="FQ357">
            <v>0.73734659222062737</v>
          </cell>
          <cell r="FR357">
            <v>0</v>
          </cell>
          <cell r="FS357">
            <v>9.8212138333786392E-4</v>
          </cell>
          <cell r="FT357">
            <v>0</v>
          </cell>
          <cell r="FU357">
            <v>0.82760078323041475</v>
          </cell>
          <cell r="FV357">
            <v>0</v>
          </cell>
          <cell r="FW357">
            <v>0</v>
          </cell>
          <cell r="FX357">
            <v>0</v>
          </cell>
          <cell r="FY357">
            <v>40167.048074752522</v>
          </cell>
          <cell r="FZ357">
            <v>0</v>
          </cell>
          <cell r="GA357">
            <v>48534.328251800958</v>
          </cell>
          <cell r="GB357">
            <v>0</v>
          </cell>
          <cell r="GC357" t="e">
            <v>#DIV/0!</v>
          </cell>
          <cell r="GD357">
            <v>0</v>
          </cell>
          <cell r="GE357" t="e">
            <v>#DIV/0!</v>
          </cell>
          <cell r="GF357">
            <v>0</v>
          </cell>
          <cell r="GG357" t="e">
            <v>#DIV/0!</v>
          </cell>
          <cell r="GH357">
            <v>0</v>
          </cell>
          <cell r="GI357" t="e">
            <v>#DIV/0!</v>
          </cell>
          <cell r="GJ357">
            <v>0</v>
          </cell>
          <cell r="GK357" t="e">
            <v>#DIV/0!</v>
          </cell>
          <cell r="GL357">
            <v>0</v>
          </cell>
          <cell r="GM357" t="e">
            <v>#DIV/0!</v>
          </cell>
          <cell r="GN357">
            <v>0</v>
          </cell>
          <cell r="GO357" t="e">
            <v>#DIV/0!</v>
          </cell>
          <cell r="GP357">
            <v>0</v>
          </cell>
          <cell r="GQ357" t="e">
            <v>#DIV/0!</v>
          </cell>
          <cell r="GR357">
            <v>0</v>
          </cell>
          <cell r="GS357" t="e">
            <v>#DIV/0!</v>
          </cell>
          <cell r="GT357">
            <v>0</v>
          </cell>
          <cell r="GU357">
            <v>20870.811461350466</v>
          </cell>
          <cell r="GV357">
            <v>0</v>
          </cell>
          <cell r="GW357">
            <v>7521.2894974807523</v>
          </cell>
          <cell r="GX357">
            <v>0</v>
          </cell>
          <cell r="GY357">
            <v>1.731409812818949E-2</v>
          </cell>
          <cell r="GZ357">
            <v>0</v>
          </cell>
          <cell r="HA357">
            <v>4.8044856906226091E-2</v>
          </cell>
          <cell r="HB357">
            <v>0</v>
          </cell>
          <cell r="HC357">
            <v>3609.8092200536294</v>
          </cell>
          <cell r="HD357">
            <v>0</v>
          </cell>
          <cell r="HE357">
            <v>8.3098238780712035E-3</v>
          </cell>
          <cell r="IV357">
            <v>353</v>
          </cell>
        </row>
        <row r="358">
          <cell r="B358">
            <v>39174</v>
          </cell>
          <cell r="C358">
            <v>46</v>
          </cell>
          <cell r="D358">
            <v>39173</v>
          </cell>
          <cell r="E358">
            <v>0</v>
          </cell>
          <cell r="G358">
            <v>0</v>
          </cell>
          <cell r="H358">
            <v>0</v>
          </cell>
          <cell r="I358">
            <v>1</v>
          </cell>
          <cell r="J358">
            <v>1</v>
          </cell>
          <cell r="K358">
            <v>28.625</v>
          </cell>
          <cell r="L358">
            <v>0</v>
          </cell>
          <cell r="M358">
            <v>235.37500000000009</v>
          </cell>
          <cell r="N358">
            <v>0</v>
          </cell>
          <cell r="O358">
            <v>236</v>
          </cell>
          <cell r="Q358">
            <v>19.5</v>
          </cell>
          <cell r="S358">
            <v>0.73680555555555594</v>
          </cell>
          <cell r="T358">
            <v>0</v>
          </cell>
          <cell r="U358">
            <v>20.236805555555556</v>
          </cell>
          <cell r="W358">
            <v>11.663194444444446</v>
          </cell>
          <cell r="Y358">
            <v>3.4722222222222071E-2</v>
          </cell>
          <cell r="AA358">
            <v>20.215972222222224</v>
          </cell>
          <cell r="AB358">
            <v>0</v>
          </cell>
          <cell r="AC358">
            <v>20.250694444444445</v>
          </cell>
          <cell r="AE358">
            <v>4.4145833333333329</v>
          </cell>
          <cell r="AG358">
            <v>39.742361111111116</v>
          </cell>
          <cell r="AI358">
            <v>0.44097222222222232</v>
          </cell>
          <cell r="AJ358">
            <v>0</v>
          </cell>
          <cell r="AK358">
            <v>44.59791666666667</v>
          </cell>
          <cell r="AL358">
            <v>0</v>
          </cell>
          <cell r="AM358">
            <v>64.848611111111111</v>
          </cell>
          <cell r="AN358">
            <v>0</v>
          </cell>
          <cell r="AO358">
            <v>203.47499999999997</v>
          </cell>
          <cell r="AP358">
            <v>0</v>
          </cell>
          <cell r="AQ358">
            <v>132.03222222222203</v>
          </cell>
          <cell r="AR358">
            <v>0</v>
          </cell>
          <cell r="AS358">
            <v>0.97590612599159354</v>
          </cell>
          <cell r="AT358">
            <v>0</v>
          </cell>
          <cell r="AU358">
            <v>0.78309449180004775</v>
          </cell>
          <cell r="AV358">
            <v>0</v>
          </cell>
          <cell r="AW358">
            <v>0.99759326569209716</v>
          </cell>
          <cell r="AX358">
            <v>0</v>
          </cell>
          <cell r="AY358">
            <v>0.75659388348373846</v>
          </cell>
          <cell r="AZ358">
            <v>0</v>
          </cell>
          <cell r="BA358">
            <v>0.68146509945256728</v>
          </cell>
          <cell r="BB358">
            <v>0</v>
          </cell>
          <cell r="BC358">
            <v>0.64888670461836617</v>
          </cell>
          <cell r="BD358">
            <v>0</v>
          </cell>
          <cell r="BE358">
            <v>0.61370888866652162</v>
          </cell>
          <cell r="BF358">
            <v>0</v>
          </cell>
          <cell r="BG358">
            <v>0.61161423148684213</v>
          </cell>
          <cell r="BH358">
            <v>0</v>
          </cell>
          <cell r="BI358">
            <v>0.56094411990322701</v>
          </cell>
          <cell r="BJ358">
            <v>0</v>
          </cell>
          <cell r="BK358">
            <v>137.0885730755962</v>
          </cell>
          <cell r="BL358">
            <v>0</v>
          </cell>
          <cell r="BM358">
            <v>434402.61466666654</v>
          </cell>
          <cell r="BN358">
            <v>0</v>
          </cell>
          <cell r="BO358">
            <v>1840.6890451977397</v>
          </cell>
          <cell r="BP358">
            <v>0</v>
          </cell>
          <cell r="BQ358">
            <v>154969.07804000017</v>
          </cell>
          <cell r="BR358">
            <v>0</v>
          </cell>
          <cell r="BS358">
            <v>0.35674066593478904</v>
          </cell>
          <cell r="BT358">
            <v>0</v>
          </cell>
          <cell r="BU358">
            <v>0.35674066593478904</v>
          </cell>
          <cell r="BV358">
            <v>0</v>
          </cell>
          <cell r="BW358">
            <v>0.1156844016595425</v>
          </cell>
          <cell r="BX358">
            <v>0</v>
          </cell>
          <cell r="BY358">
            <v>50253.606557054118</v>
          </cell>
          <cell r="BZ358">
            <v>0</v>
          </cell>
          <cell r="CA358">
            <v>0.18634085888121099</v>
          </cell>
          <cell r="CB358">
            <v>0</v>
          </cell>
          <cell r="CC358">
            <v>80946.95631723039</v>
          </cell>
          <cell r="CD358">
            <v>0</v>
          </cell>
          <cell r="CE358">
            <v>2.9091516698056919E-2</v>
          </cell>
          <cell r="CF358">
            <v>0</v>
          </cell>
          <cell r="CG358">
            <v>0.74906282891880527</v>
          </cell>
          <cell r="CH358">
            <v>0</v>
          </cell>
          <cell r="CI358">
            <v>6673.1968893401727</v>
          </cell>
          <cell r="CJ358">
            <v>0</v>
          </cell>
          <cell r="CK358">
            <v>0.48917543656311357</v>
          </cell>
          <cell r="CL358">
            <v>0</v>
          </cell>
          <cell r="CM358">
            <v>84052.466533429571</v>
          </cell>
          <cell r="CN358">
            <v>0</v>
          </cell>
          <cell r="CO358">
            <v>0.39554271530305446</v>
          </cell>
          <cell r="CP358">
            <v>0</v>
          </cell>
          <cell r="CQ358">
            <v>171824.78973999975</v>
          </cell>
          <cell r="CR358">
            <v>0</v>
          </cell>
          <cell r="CS358">
            <v>1.1506937507033582E-2</v>
          </cell>
          <cell r="CT358">
            <v>0</v>
          </cell>
          <cell r="CU358">
            <v>4998.6437398613216</v>
          </cell>
          <cell r="CV358">
            <v>0</v>
          </cell>
          <cell r="CW358">
            <v>4.2342397840877351E-2</v>
          </cell>
          <cell r="CX358">
            <v>0</v>
          </cell>
          <cell r="CY358">
            <v>18393.648333333338</v>
          </cell>
          <cell r="CZ358">
            <v>0</v>
          </cell>
          <cell r="DA358">
            <v>2.031843602464951E-2</v>
          </cell>
          <cell r="DB358">
            <v>0</v>
          </cell>
          <cell r="DC358">
            <v>8.6033130166012406E-4</v>
          </cell>
          <cell r="DD358">
            <v>0</v>
          </cell>
          <cell r="DE358">
            <v>373.73016692073452</v>
          </cell>
          <cell r="DF358">
            <v>0</v>
          </cell>
          <cell r="DG358">
            <v>0.60590767106623711</v>
          </cell>
          <cell r="DH358">
            <v>0</v>
          </cell>
          <cell r="DI358">
            <v>11144.852624061377</v>
          </cell>
          <cell r="DJ358">
            <v>0</v>
          </cell>
          <cell r="DK358">
            <v>9.2751735223091852E-2</v>
          </cell>
          <cell r="DL358">
            <v>0</v>
          </cell>
          <cell r="DM358">
            <v>1706.0427999999986</v>
          </cell>
          <cell r="DN358">
            <v>0</v>
          </cell>
          <cell r="DO358">
            <v>0.82661866184707689</v>
          </cell>
          <cell r="DP358">
            <v>0</v>
          </cell>
          <cell r="DQ358">
            <v>45254.962817192856</v>
          </cell>
          <cell r="DR358">
            <v>0</v>
          </cell>
          <cell r="DS358">
            <v>54747.085815932078</v>
          </cell>
          <cell r="DT358">
            <v>0</v>
          </cell>
          <cell r="DU358">
            <v>417546.90296666691</v>
          </cell>
          <cell r="DV358">
            <v>0</v>
          </cell>
          <cell r="DW358">
            <v>0.96119795063173441</v>
          </cell>
          <cell r="DX358">
            <v>0</v>
          </cell>
          <cell r="DY358">
            <v>0.43262020195851175</v>
          </cell>
          <cell r="DZ358">
            <v>0</v>
          </cell>
          <cell r="EA358">
            <v>0.98785121967142764</v>
          </cell>
          <cell r="EB358">
            <v>0</v>
          </cell>
          <cell r="EC358">
            <v>0.85213298515445779</v>
          </cell>
          <cell r="ED358">
            <v>0</v>
          </cell>
          <cell r="EE358">
            <v>0.87518912292736151</v>
          </cell>
          <cell r="EF358">
            <v>0</v>
          </cell>
          <cell r="EG358">
            <v>7.7693210844588065E-2</v>
          </cell>
          <cell r="EH358">
            <v>0</v>
          </cell>
          <cell r="EI358">
            <v>33750.13393273767</v>
          </cell>
          <cell r="EJ358">
            <v>0</v>
          </cell>
          <cell r="EK358">
            <v>34165.199435562179</v>
          </cell>
          <cell r="EL358">
            <v>0</v>
          </cell>
          <cell r="EM358">
            <v>7.8648696582497374E-2</v>
          </cell>
          <cell r="EN358">
            <v>0</v>
          </cell>
          <cell r="EO358">
            <v>4.5821356152654571E-4</v>
          </cell>
          <cell r="EP358">
            <v>0</v>
          </cell>
          <cell r="EQ358">
            <v>15.654957713633674</v>
          </cell>
          <cell r="ER358">
            <v>0</v>
          </cell>
          <cell r="ES358">
            <v>0.98830407400104725</v>
          </cell>
          <cell r="ET358">
            <v>0</v>
          </cell>
          <cell r="EU358">
            <v>34149.544477848533</v>
          </cell>
          <cell r="EV358">
            <v>0</v>
          </cell>
          <cell r="EW358">
            <v>2.6484253307920855E-2</v>
          </cell>
          <cell r="EX358">
            <v>0.85</v>
          </cell>
          <cell r="EY358">
            <v>0.84698219763513705</v>
          </cell>
          <cell r="EZ358">
            <v>0</v>
          </cell>
          <cell r="FA358">
            <v>0.36037360173604288</v>
          </cell>
          <cell r="FB358">
            <v>0</v>
          </cell>
          <cell r="FC358">
            <v>0.42547954696361234</v>
          </cell>
          <cell r="FD358">
            <v>0</v>
          </cell>
          <cell r="FE358">
            <v>17677.205757963224</v>
          </cell>
          <cell r="FF358">
            <v>0</v>
          </cell>
          <cell r="FG358">
            <v>0.74577751989480423</v>
          </cell>
          <cell r="FH358">
            <v>0</v>
          </cell>
          <cell r="FI358">
            <v>0.78612324126108302</v>
          </cell>
          <cell r="FJ358">
            <v>0</v>
          </cell>
          <cell r="FK358">
            <v>0.90053164176015543</v>
          </cell>
          <cell r="FL358">
            <v>0</v>
          </cell>
          <cell r="FM358">
            <v>0.93795292330728053</v>
          </cell>
          <cell r="FN358">
            <v>0</v>
          </cell>
          <cell r="FO358">
            <v>0.67159625437868509</v>
          </cell>
          <cell r="FP358">
            <v>0</v>
          </cell>
          <cell r="FQ358">
            <v>0.73734659222062737</v>
          </cell>
          <cell r="FR358">
            <v>0</v>
          </cell>
          <cell r="FS358">
            <v>9.8212138333786392E-4</v>
          </cell>
          <cell r="FT358">
            <v>0</v>
          </cell>
          <cell r="FU358">
            <v>0.82760078323041475</v>
          </cell>
          <cell r="FV358">
            <v>0</v>
          </cell>
          <cell r="FW358">
            <v>0</v>
          </cell>
          <cell r="FX358">
            <v>0</v>
          </cell>
          <cell r="FY358">
            <v>40167.048074752522</v>
          </cell>
          <cell r="FZ358">
            <v>0</v>
          </cell>
          <cell r="GA358">
            <v>48534.328251800958</v>
          </cell>
          <cell r="GB358">
            <v>0</v>
          </cell>
          <cell r="GC358" t="e">
            <v>#DIV/0!</v>
          </cell>
          <cell r="GD358">
            <v>0</v>
          </cell>
          <cell r="GE358" t="e">
            <v>#DIV/0!</v>
          </cell>
          <cell r="GF358">
            <v>0</v>
          </cell>
          <cell r="GG358" t="e">
            <v>#DIV/0!</v>
          </cell>
          <cell r="GH358">
            <v>0</v>
          </cell>
          <cell r="GI358" t="e">
            <v>#DIV/0!</v>
          </cell>
          <cell r="GJ358">
            <v>0</v>
          </cell>
          <cell r="GK358" t="e">
            <v>#DIV/0!</v>
          </cell>
          <cell r="GL358">
            <v>0</v>
          </cell>
          <cell r="GM358" t="e">
            <v>#DIV/0!</v>
          </cell>
          <cell r="GN358">
            <v>0</v>
          </cell>
          <cell r="GO358" t="e">
            <v>#DIV/0!</v>
          </cell>
          <cell r="GP358">
            <v>0</v>
          </cell>
          <cell r="GQ358" t="e">
            <v>#DIV/0!</v>
          </cell>
          <cell r="GR358">
            <v>0</v>
          </cell>
          <cell r="GS358" t="e">
            <v>#DIV/0!</v>
          </cell>
          <cell r="GT358">
            <v>0</v>
          </cell>
          <cell r="GU358">
            <v>20870.811461350466</v>
          </cell>
          <cell r="GV358">
            <v>0</v>
          </cell>
          <cell r="GW358">
            <v>7521.2894974807523</v>
          </cell>
          <cell r="GX358">
            <v>0</v>
          </cell>
          <cell r="GY358">
            <v>1.731409812818949E-2</v>
          </cell>
          <cell r="GZ358">
            <v>0</v>
          </cell>
          <cell r="HA358">
            <v>4.8044856906226091E-2</v>
          </cell>
          <cell r="HB358">
            <v>0</v>
          </cell>
          <cell r="HC358">
            <v>3609.8092200536294</v>
          </cell>
          <cell r="HD358">
            <v>0</v>
          </cell>
          <cell r="HE358">
            <v>8.3098238780712035E-3</v>
          </cell>
          <cell r="IV358">
            <v>354</v>
          </cell>
        </row>
        <row r="359">
          <cell r="B359">
            <v>39175</v>
          </cell>
          <cell r="C359">
            <v>46</v>
          </cell>
          <cell r="D359">
            <v>39173</v>
          </cell>
          <cell r="E359">
            <v>0</v>
          </cell>
          <cell r="G359">
            <v>0</v>
          </cell>
          <cell r="H359">
            <v>0</v>
          </cell>
          <cell r="I359">
            <v>1</v>
          </cell>
          <cell r="J359">
            <v>1</v>
          </cell>
          <cell r="K359">
            <v>29.625</v>
          </cell>
          <cell r="L359">
            <v>0</v>
          </cell>
          <cell r="M359">
            <v>235.37500000000009</v>
          </cell>
          <cell r="N359">
            <v>0</v>
          </cell>
          <cell r="O359">
            <v>236</v>
          </cell>
          <cell r="Q359">
            <v>19.5</v>
          </cell>
          <cell r="S359">
            <v>0.73680555555555594</v>
          </cell>
          <cell r="T359">
            <v>0</v>
          </cell>
          <cell r="U359">
            <v>20.236805555555556</v>
          </cell>
          <cell r="W359">
            <v>11.663194444444446</v>
          </cell>
          <cell r="Y359">
            <v>3.4722222222222071E-2</v>
          </cell>
          <cell r="AA359">
            <v>20.215972222222224</v>
          </cell>
          <cell r="AB359">
            <v>0</v>
          </cell>
          <cell r="AC359">
            <v>20.250694444444445</v>
          </cell>
          <cell r="AE359">
            <v>4.4145833333333329</v>
          </cell>
          <cell r="AG359">
            <v>39.742361111111116</v>
          </cell>
          <cell r="AI359">
            <v>0.44097222222222232</v>
          </cell>
          <cell r="AJ359">
            <v>0</v>
          </cell>
          <cell r="AK359">
            <v>44.59791666666667</v>
          </cell>
          <cell r="AL359">
            <v>0</v>
          </cell>
          <cell r="AM359">
            <v>64.848611111111111</v>
          </cell>
          <cell r="AN359">
            <v>0</v>
          </cell>
          <cell r="AO359">
            <v>203.47499999999997</v>
          </cell>
          <cell r="AP359">
            <v>0</v>
          </cell>
          <cell r="AQ359">
            <v>132.03222222222203</v>
          </cell>
          <cell r="AR359">
            <v>0</v>
          </cell>
          <cell r="AS359">
            <v>0.97590612599159354</v>
          </cell>
          <cell r="AT359">
            <v>0</v>
          </cell>
          <cell r="AU359">
            <v>0.78309449180004775</v>
          </cell>
          <cell r="AV359">
            <v>0</v>
          </cell>
          <cell r="AW359">
            <v>0.99759326569209716</v>
          </cell>
          <cell r="AX359">
            <v>0</v>
          </cell>
          <cell r="AY359">
            <v>0.75659388348373846</v>
          </cell>
          <cell r="AZ359">
            <v>0</v>
          </cell>
          <cell r="BA359">
            <v>0.68146509945256728</v>
          </cell>
          <cell r="BB359">
            <v>0</v>
          </cell>
          <cell r="BC359">
            <v>0.64888670461836617</v>
          </cell>
          <cell r="BD359">
            <v>0</v>
          </cell>
          <cell r="BE359">
            <v>0.61370888866652162</v>
          </cell>
          <cell r="BF359">
            <v>0</v>
          </cell>
          <cell r="BG359">
            <v>0.61161423148684213</v>
          </cell>
          <cell r="BH359">
            <v>0</v>
          </cell>
          <cell r="BI359">
            <v>0.56094411990322701</v>
          </cell>
          <cell r="BJ359">
            <v>0</v>
          </cell>
          <cell r="BK359">
            <v>137.0885730755962</v>
          </cell>
          <cell r="BL359">
            <v>0</v>
          </cell>
          <cell r="BM359">
            <v>434402.61466666654</v>
          </cell>
          <cell r="BN359">
            <v>0</v>
          </cell>
          <cell r="BO359">
            <v>1840.6890451977397</v>
          </cell>
          <cell r="BP359">
            <v>0</v>
          </cell>
          <cell r="BQ359">
            <v>154969.07804000017</v>
          </cell>
          <cell r="BR359">
            <v>0</v>
          </cell>
          <cell r="BS359">
            <v>0.35674066593478904</v>
          </cell>
          <cell r="BT359">
            <v>0</v>
          </cell>
          <cell r="BU359">
            <v>0.35674066593478904</v>
          </cell>
          <cell r="BV359">
            <v>0</v>
          </cell>
          <cell r="BW359">
            <v>0.1156844016595425</v>
          </cell>
          <cell r="BX359">
            <v>0</v>
          </cell>
          <cell r="BY359">
            <v>50253.606557054118</v>
          </cell>
          <cell r="BZ359">
            <v>0</v>
          </cell>
          <cell r="CA359">
            <v>0.18634085888121099</v>
          </cell>
          <cell r="CB359">
            <v>0</v>
          </cell>
          <cell r="CC359">
            <v>80946.95631723039</v>
          </cell>
          <cell r="CD359">
            <v>0</v>
          </cell>
          <cell r="CE359">
            <v>2.9091516698056919E-2</v>
          </cell>
          <cell r="CF359">
            <v>0</v>
          </cell>
          <cell r="CG359">
            <v>0.74906282891880527</v>
          </cell>
          <cell r="CH359">
            <v>0</v>
          </cell>
          <cell r="CI359">
            <v>6673.1968893401727</v>
          </cell>
          <cell r="CJ359">
            <v>0</v>
          </cell>
          <cell r="CK359">
            <v>0.48917543656311357</v>
          </cell>
          <cell r="CL359">
            <v>0</v>
          </cell>
          <cell r="CM359">
            <v>84052.466533429571</v>
          </cell>
          <cell r="CN359">
            <v>0</v>
          </cell>
          <cell r="CO359">
            <v>0.39554271530305446</v>
          </cell>
          <cell r="CP359">
            <v>0</v>
          </cell>
          <cell r="CQ359">
            <v>171824.78973999975</v>
          </cell>
          <cell r="CR359">
            <v>0</v>
          </cell>
          <cell r="CS359">
            <v>1.1506937507033582E-2</v>
          </cell>
          <cell r="CT359">
            <v>0</v>
          </cell>
          <cell r="CU359">
            <v>4998.6437398613216</v>
          </cell>
          <cell r="CV359">
            <v>0</v>
          </cell>
          <cell r="CW359">
            <v>4.2342397840877351E-2</v>
          </cell>
          <cell r="CX359">
            <v>0</v>
          </cell>
          <cell r="CY359">
            <v>18393.648333333338</v>
          </cell>
          <cell r="CZ359">
            <v>0</v>
          </cell>
          <cell r="DA359">
            <v>2.031843602464951E-2</v>
          </cell>
          <cell r="DB359">
            <v>0</v>
          </cell>
          <cell r="DC359">
            <v>8.6033130166012406E-4</v>
          </cell>
          <cell r="DD359">
            <v>0</v>
          </cell>
          <cell r="DE359">
            <v>373.73016692073452</v>
          </cell>
          <cell r="DF359">
            <v>0</v>
          </cell>
          <cell r="DG359">
            <v>0.60590767106623711</v>
          </cell>
          <cell r="DH359">
            <v>0</v>
          </cell>
          <cell r="DI359">
            <v>11144.852624061377</v>
          </cell>
          <cell r="DJ359">
            <v>0</v>
          </cell>
          <cell r="DK359">
            <v>9.2751735223091852E-2</v>
          </cell>
          <cell r="DL359">
            <v>0</v>
          </cell>
          <cell r="DM359">
            <v>1706.0427999999986</v>
          </cell>
          <cell r="DN359">
            <v>0</v>
          </cell>
          <cell r="DO359">
            <v>0.82661866184707689</v>
          </cell>
          <cell r="DP359">
            <v>0</v>
          </cell>
          <cell r="DQ359">
            <v>45254.962817192856</v>
          </cell>
          <cell r="DR359">
            <v>0</v>
          </cell>
          <cell r="DS359">
            <v>54747.085815932078</v>
          </cell>
          <cell r="DT359">
            <v>0</v>
          </cell>
          <cell r="DU359">
            <v>417546.90296666691</v>
          </cell>
          <cell r="DV359">
            <v>0</v>
          </cell>
          <cell r="DW359">
            <v>0.96119795063173441</v>
          </cell>
          <cell r="DX359">
            <v>0</v>
          </cell>
          <cell r="DY359">
            <v>0.43262020195851175</v>
          </cell>
          <cell r="DZ359">
            <v>0</v>
          </cell>
          <cell r="EA359">
            <v>0.98785121967142764</v>
          </cell>
          <cell r="EB359">
            <v>0</v>
          </cell>
          <cell r="EC359">
            <v>0.85213298515445779</v>
          </cell>
          <cell r="ED359">
            <v>0</v>
          </cell>
          <cell r="EE359">
            <v>0.87518912292736151</v>
          </cell>
          <cell r="EF359">
            <v>0</v>
          </cell>
          <cell r="EG359">
            <v>7.7693210844588065E-2</v>
          </cell>
          <cell r="EH359">
            <v>0</v>
          </cell>
          <cell r="EI359">
            <v>33750.13393273767</v>
          </cell>
          <cell r="EJ359">
            <v>0</v>
          </cell>
          <cell r="EK359">
            <v>34165.199435562179</v>
          </cell>
          <cell r="EL359">
            <v>0</v>
          </cell>
          <cell r="EM359">
            <v>7.8648696582497374E-2</v>
          </cell>
          <cell r="EN359">
            <v>0</v>
          </cell>
          <cell r="EO359">
            <v>4.5821356152654571E-4</v>
          </cell>
          <cell r="EP359">
            <v>0</v>
          </cell>
          <cell r="EQ359">
            <v>15.654957713633674</v>
          </cell>
          <cell r="ER359">
            <v>0</v>
          </cell>
          <cell r="ES359">
            <v>0.98830407400104725</v>
          </cell>
          <cell r="ET359">
            <v>0</v>
          </cell>
          <cell r="EU359">
            <v>34149.544477848533</v>
          </cell>
          <cell r="EV359">
            <v>0</v>
          </cell>
          <cell r="EW359">
            <v>2.6484253307920855E-2</v>
          </cell>
          <cell r="EX359">
            <v>0.85</v>
          </cell>
          <cell r="EY359">
            <v>0.84698219763513705</v>
          </cell>
          <cell r="EZ359">
            <v>0</v>
          </cell>
          <cell r="FA359">
            <v>0.36037360173604288</v>
          </cell>
          <cell r="FB359">
            <v>0</v>
          </cell>
          <cell r="FC359">
            <v>0.42547954696361234</v>
          </cell>
          <cell r="FD359">
            <v>0</v>
          </cell>
          <cell r="FE359">
            <v>17677.205757963224</v>
          </cell>
          <cell r="FF359">
            <v>0</v>
          </cell>
          <cell r="FG359">
            <v>0.74577751989480423</v>
          </cell>
          <cell r="FH359">
            <v>0</v>
          </cell>
          <cell r="FI359">
            <v>0.78612324126108302</v>
          </cell>
          <cell r="FJ359">
            <v>0</v>
          </cell>
          <cell r="FK359">
            <v>0.90053164176015543</v>
          </cell>
          <cell r="FL359">
            <v>0</v>
          </cell>
          <cell r="FM359">
            <v>0.93795292330728053</v>
          </cell>
          <cell r="FN359">
            <v>0</v>
          </cell>
          <cell r="FO359">
            <v>0.67159625437868509</v>
          </cell>
          <cell r="FP359">
            <v>0</v>
          </cell>
          <cell r="FQ359">
            <v>0.73734659222062737</v>
          </cell>
          <cell r="FR359">
            <v>0</v>
          </cell>
          <cell r="FS359">
            <v>9.8212138333786392E-4</v>
          </cell>
          <cell r="FT359">
            <v>0</v>
          </cell>
          <cell r="FU359">
            <v>0.82760078323041475</v>
          </cell>
          <cell r="FV359">
            <v>0</v>
          </cell>
          <cell r="FW359">
            <v>0</v>
          </cell>
          <cell r="FX359">
            <v>0</v>
          </cell>
          <cell r="FY359">
            <v>40167.048074752522</v>
          </cell>
          <cell r="FZ359">
            <v>0</v>
          </cell>
          <cell r="GA359">
            <v>48534.328251800958</v>
          </cell>
          <cell r="GB359">
            <v>0</v>
          </cell>
          <cell r="GC359" t="e">
            <v>#DIV/0!</v>
          </cell>
          <cell r="GD359">
            <v>0</v>
          </cell>
          <cell r="GE359" t="e">
            <v>#DIV/0!</v>
          </cell>
          <cell r="GF359">
            <v>0</v>
          </cell>
          <cell r="GG359" t="e">
            <v>#DIV/0!</v>
          </cell>
          <cell r="GH359">
            <v>0</v>
          </cell>
          <cell r="GI359" t="e">
            <v>#DIV/0!</v>
          </cell>
          <cell r="GJ359">
            <v>0</v>
          </cell>
          <cell r="GK359" t="e">
            <v>#DIV/0!</v>
          </cell>
          <cell r="GL359">
            <v>0</v>
          </cell>
          <cell r="GM359" t="e">
            <v>#DIV/0!</v>
          </cell>
          <cell r="GN359">
            <v>0</v>
          </cell>
          <cell r="GO359" t="e">
            <v>#DIV/0!</v>
          </cell>
          <cell r="GP359">
            <v>0</v>
          </cell>
          <cell r="GQ359" t="e">
            <v>#DIV/0!</v>
          </cell>
          <cell r="GR359">
            <v>0</v>
          </cell>
          <cell r="GS359" t="e">
            <v>#DIV/0!</v>
          </cell>
          <cell r="GT359">
            <v>0</v>
          </cell>
          <cell r="GU359">
            <v>20870.811461350466</v>
          </cell>
          <cell r="GV359">
            <v>0</v>
          </cell>
          <cell r="GW359">
            <v>7521.2894974807523</v>
          </cell>
          <cell r="GX359">
            <v>0</v>
          </cell>
          <cell r="GY359">
            <v>1.731409812818949E-2</v>
          </cell>
          <cell r="GZ359">
            <v>0</v>
          </cell>
          <cell r="HA359">
            <v>4.8044856906226091E-2</v>
          </cell>
          <cell r="HB359">
            <v>0</v>
          </cell>
          <cell r="HC359">
            <v>3609.8092200536294</v>
          </cell>
          <cell r="HD359">
            <v>0</v>
          </cell>
          <cell r="HE359">
            <v>8.3098238780712035E-3</v>
          </cell>
          <cell r="IV359">
            <v>355</v>
          </cell>
        </row>
        <row r="360">
          <cell r="B360">
            <v>39176</v>
          </cell>
          <cell r="C360">
            <v>46</v>
          </cell>
          <cell r="D360">
            <v>39173</v>
          </cell>
          <cell r="E360">
            <v>0</v>
          </cell>
          <cell r="G360">
            <v>0</v>
          </cell>
          <cell r="H360">
            <v>0</v>
          </cell>
          <cell r="I360">
            <v>1</v>
          </cell>
          <cell r="J360">
            <v>1</v>
          </cell>
          <cell r="K360">
            <v>30.625</v>
          </cell>
          <cell r="L360">
            <v>0</v>
          </cell>
          <cell r="M360">
            <v>235.37500000000009</v>
          </cell>
          <cell r="N360">
            <v>0</v>
          </cell>
          <cell r="O360">
            <v>236</v>
          </cell>
          <cell r="Q360">
            <v>19.5</v>
          </cell>
          <cell r="S360">
            <v>0.73680555555555594</v>
          </cell>
          <cell r="T360">
            <v>0</v>
          </cell>
          <cell r="U360">
            <v>20.236805555555556</v>
          </cell>
          <cell r="W360">
            <v>11.663194444444446</v>
          </cell>
          <cell r="Y360">
            <v>3.4722222222222071E-2</v>
          </cell>
          <cell r="AA360">
            <v>20.215972222222224</v>
          </cell>
          <cell r="AB360">
            <v>0</v>
          </cell>
          <cell r="AC360">
            <v>20.250694444444445</v>
          </cell>
          <cell r="AE360">
            <v>4.4145833333333329</v>
          </cell>
          <cell r="AG360">
            <v>39.742361111111116</v>
          </cell>
          <cell r="AI360">
            <v>0.44097222222222232</v>
          </cell>
          <cell r="AJ360">
            <v>0</v>
          </cell>
          <cell r="AK360">
            <v>44.59791666666667</v>
          </cell>
          <cell r="AL360">
            <v>0</v>
          </cell>
          <cell r="AM360">
            <v>64.848611111111111</v>
          </cell>
          <cell r="AN360">
            <v>0</v>
          </cell>
          <cell r="AO360">
            <v>203.47499999999997</v>
          </cell>
          <cell r="AP360">
            <v>0</v>
          </cell>
          <cell r="AQ360">
            <v>132.03222222222203</v>
          </cell>
          <cell r="AR360">
            <v>0</v>
          </cell>
          <cell r="AS360">
            <v>0.97590612599159354</v>
          </cell>
          <cell r="AT360">
            <v>0</v>
          </cell>
          <cell r="AU360">
            <v>0.78309449180004775</v>
          </cell>
          <cell r="AV360">
            <v>0</v>
          </cell>
          <cell r="AW360">
            <v>0.99759326569209716</v>
          </cell>
          <cell r="AX360">
            <v>0</v>
          </cell>
          <cell r="AY360">
            <v>0.75659388348373846</v>
          </cell>
          <cell r="AZ360">
            <v>0</v>
          </cell>
          <cell r="BA360">
            <v>0.68146509945256728</v>
          </cell>
          <cell r="BB360">
            <v>0</v>
          </cell>
          <cell r="BC360">
            <v>0.64888670461836617</v>
          </cell>
          <cell r="BD360">
            <v>0</v>
          </cell>
          <cell r="BE360">
            <v>0.61370888866652162</v>
          </cell>
          <cell r="BF360">
            <v>0</v>
          </cell>
          <cell r="BG360">
            <v>0.61161423148684213</v>
          </cell>
          <cell r="BH360">
            <v>0</v>
          </cell>
          <cell r="BI360">
            <v>0.56094411990322701</v>
          </cell>
          <cell r="BJ360">
            <v>0</v>
          </cell>
          <cell r="BK360">
            <v>137.0885730755962</v>
          </cell>
          <cell r="BL360">
            <v>0</v>
          </cell>
          <cell r="BM360">
            <v>434402.61466666654</v>
          </cell>
          <cell r="BN360">
            <v>0</v>
          </cell>
          <cell r="BO360">
            <v>1840.6890451977397</v>
          </cell>
          <cell r="BP360">
            <v>0</v>
          </cell>
          <cell r="BQ360">
            <v>154969.07804000017</v>
          </cell>
          <cell r="BR360">
            <v>0</v>
          </cell>
          <cell r="BS360">
            <v>0.35674066593478904</v>
          </cell>
          <cell r="BT360">
            <v>0</v>
          </cell>
          <cell r="BU360">
            <v>0.35674066593478904</v>
          </cell>
          <cell r="BV360">
            <v>0</v>
          </cell>
          <cell r="BW360">
            <v>0.1156844016595425</v>
          </cell>
          <cell r="BX360">
            <v>0</v>
          </cell>
          <cell r="BY360">
            <v>50253.606557054118</v>
          </cell>
          <cell r="BZ360">
            <v>0</v>
          </cell>
          <cell r="CA360">
            <v>0.18634085888121099</v>
          </cell>
          <cell r="CB360">
            <v>0</v>
          </cell>
          <cell r="CC360">
            <v>80946.95631723039</v>
          </cell>
          <cell r="CD360">
            <v>0</v>
          </cell>
          <cell r="CE360">
            <v>2.9091516698056919E-2</v>
          </cell>
          <cell r="CF360">
            <v>0</v>
          </cell>
          <cell r="CG360">
            <v>0.74906282891880527</v>
          </cell>
          <cell r="CH360">
            <v>0</v>
          </cell>
          <cell r="CI360">
            <v>6673.1968893401727</v>
          </cell>
          <cell r="CJ360">
            <v>0</v>
          </cell>
          <cell r="CK360">
            <v>0.48917543656311357</v>
          </cell>
          <cell r="CL360">
            <v>0</v>
          </cell>
          <cell r="CM360">
            <v>84052.466533429571</v>
          </cell>
          <cell r="CN360">
            <v>0</v>
          </cell>
          <cell r="CO360">
            <v>0.39554271530305446</v>
          </cell>
          <cell r="CP360">
            <v>0</v>
          </cell>
          <cell r="CQ360">
            <v>171824.78973999975</v>
          </cell>
          <cell r="CR360">
            <v>0</v>
          </cell>
          <cell r="CS360">
            <v>1.1506937507033582E-2</v>
          </cell>
          <cell r="CT360">
            <v>0</v>
          </cell>
          <cell r="CU360">
            <v>4998.6437398613216</v>
          </cell>
          <cell r="CV360">
            <v>0</v>
          </cell>
          <cell r="CW360">
            <v>4.2342397840877351E-2</v>
          </cell>
          <cell r="CX360">
            <v>0</v>
          </cell>
          <cell r="CY360">
            <v>18393.648333333338</v>
          </cell>
          <cell r="CZ360">
            <v>0</v>
          </cell>
          <cell r="DA360">
            <v>2.031843602464951E-2</v>
          </cell>
          <cell r="DB360">
            <v>0</v>
          </cell>
          <cell r="DC360">
            <v>8.6033130166012406E-4</v>
          </cell>
          <cell r="DD360">
            <v>0</v>
          </cell>
          <cell r="DE360">
            <v>373.73016692073452</v>
          </cell>
          <cell r="DF360">
            <v>0</v>
          </cell>
          <cell r="DG360">
            <v>0.60590767106623711</v>
          </cell>
          <cell r="DH360">
            <v>0</v>
          </cell>
          <cell r="DI360">
            <v>11144.852624061377</v>
          </cell>
          <cell r="DJ360">
            <v>0</v>
          </cell>
          <cell r="DK360">
            <v>9.2751735223091852E-2</v>
          </cell>
          <cell r="DL360">
            <v>0</v>
          </cell>
          <cell r="DM360">
            <v>1706.0427999999986</v>
          </cell>
          <cell r="DN360">
            <v>0</v>
          </cell>
          <cell r="DO360">
            <v>0.82661866184707689</v>
          </cell>
          <cell r="DP360">
            <v>0</v>
          </cell>
          <cell r="DQ360">
            <v>45254.962817192856</v>
          </cell>
          <cell r="DR360">
            <v>0</v>
          </cell>
          <cell r="DS360">
            <v>54747.085815932078</v>
          </cell>
          <cell r="DT360">
            <v>0</v>
          </cell>
          <cell r="DU360">
            <v>417546.90296666691</v>
          </cell>
          <cell r="DV360">
            <v>0</v>
          </cell>
          <cell r="DW360">
            <v>0.96119795063173441</v>
          </cell>
          <cell r="DX360">
            <v>0</v>
          </cell>
          <cell r="DY360">
            <v>0.43262020195851175</v>
          </cell>
          <cell r="DZ360">
            <v>0</v>
          </cell>
          <cell r="EA360">
            <v>0.98785121967142764</v>
          </cell>
          <cell r="EB360">
            <v>0</v>
          </cell>
          <cell r="EC360">
            <v>0.85213298515445779</v>
          </cell>
          <cell r="ED360">
            <v>0</v>
          </cell>
          <cell r="EE360">
            <v>0.87518912292736151</v>
          </cell>
          <cell r="EF360">
            <v>0</v>
          </cell>
          <cell r="EG360">
            <v>7.7693210844588065E-2</v>
          </cell>
          <cell r="EH360">
            <v>0</v>
          </cell>
          <cell r="EI360">
            <v>33750.13393273767</v>
          </cell>
          <cell r="EJ360">
            <v>0</v>
          </cell>
          <cell r="EK360">
            <v>34165.199435562179</v>
          </cell>
          <cell r="EL360">
            <v>0</v>
          </cell>
          <cell r="EM360">
            <v>7.8648696582497374E-2</v>
          </cell>
          <cell r="EN360">
            <v>0</v>
          </cell>
          <cell r="EO360">
            <v>4.5821356152654571E-4</v>
          </cell>
          <cell r="EP360">
            <v>0</v>
          </cell>
          <cell r="EQ360">
            <v>15.654957713633674</v>
          </cell>
          <cell r="ER360">
            <v>0</v>
          </cell>
          <cell r="ES360">
            <v>0.98830407400104725</v>
          </cell>
          <cell r="ET360">
            <v>0</v>
          </cell>
          <cell r="EU360">
            <v>34149.544477848533</v>
          </cell>
          <cell r="EV360">
            <v>0</v>
          </cell>
          <cell r="EW360">
            <v>2.6484253307920855E-2</v>
          </cell>
          <cell r="EX360">
            <v>0.85</v>
          </cell>
          <cell r="EY360">
            <v>0.84698219763513705</v>
          </cell>
          <cell r="EZ360">
            <v>0</v>
          </cell>
          <cell r="FA360">
            <v>0.36037360173604288</v>
          </cell>
          <cell r="FB360">
            <v>0</v>
          </cell>
          <cell r="FC360">
            <v>0.42547954696361234</v>
          </cell>
          <cell r="FD360">
            <v>0</v>
          </cell>
          <cell r="FE360">
            <v>17677.205757963224</v>
          </cell>
          <cell r="FF360">
            <v>0</v>
          </cell>
          <cell r="FG360">
            <v>0.74577751989480423</v>
          </cell>
          <cell r="FH360">
            <v>0</v>
          </cell>
          <cell r="FI360">
            <v>0.78612324126108302</v>
          </cell>
          <cell r="FJ360">
            <v>0</v>
          </cell>
          <cell r="FK360">
            <v>0.90053164176015543</v>
          </cell>
          <cell r="FL360">
            <v>0</v>
          </cell>
          <cell r="FM360">
            <v>0.93795292330728053</v>
          </cell>
          <cell r="FN360">
            <v>0</v>
          </cell>
          <cell r="FO360">
            <v>0.67159625437868509</v>
          </cell>
          <cell r="FP360">
            <v>0</v>
          </cell>
          <cell r="FQ360">
            <v>0.73734659222062737</v>
          </cell>
          <cell r="FR360">
            <v>0</v>
          </cell>
          <cell r="FS360">
            <v>9.8212138333786392E-4</v>
          </cell>
          <cell r="FT360">
            <v>0</v>
          </cell>
          <cell r="FU360">
            <v>0.82760078323041475</v>
          </cell>
          <cell r="FV360">
            <v>0</v>
          </cell>
          <cell r="FW360">
            <v>0</v>
          </cell>
          <cell r="FX360">
            <v>0</v>
          </cell>
          <cell r="FY360">
            <v>40167.048074752522</v>
          </cell>
          <cell r="FZ360">
            <v>0</v>
          </cell>
          <cell r="GA360">
            <v>48534.328251800958</v>
          </cell>
          <cell r="GB360">
            <v>0</v>
          </cell>
          <cell r="GC360" t="e">
            <v>#DIV/0!</v>
          </cell>
          <cell r="GD360">
            <v>0</v>
          </cell>
          <cell r="GE360" t="e">
            <v>#DIV/0!</v>
          </cell>
          <cell r="GF360">
            <v>0</v>
          </cell>
          <cell r="GG360" t="e">
            <v>#DIV/0!</v>
          </cell>
          <cell r="GH360">
            <v>0</v>
          </cell>
          <cell r="GI360" t="e">
            <v>#DIV/0!</v>
          </cell>
          <cell r="GJ360">
            <v>0</v>
          </cell>
          <cell r="GK360" t="e">
            <v>#DIV/0!</v>
          </cell>
          <cell r="GL360">
            <v>0</v>
          </cell>
          <cell r="GM360" t="e">
            <v>#DIV/0!</v>
          </cell>
          <cell r="GN360">
            <v>0</v>
          </cell>
          <cell r="GO360" t="e">
            <v>#DIV/0!</v>
          </cell>
          <cell r="GP360">
            <v>0</v>
          </cell>
          <cell r="GQ360" t="e">
            <v>#DIV/0!</v>
          </cell>
          <cell r="GR360">
            <v>0</v>
          </cell>
          <cell r="GS360" t="e">
            <v>#DIV/0!</v>
          </cell>
          <cell r="GT360">
            <v>0</v>
          </cell>
          <cell r="GU360">
            <v>20870.811461350466</v>
          </cell>
          <cell r="GV360">
            <v>0</v>
          </cell>
          <cell r="GW360">
            <v>7521.2894974807523</v>
          </cell>
          <cell r="GX360">
            <v>0</v>
          </cell>
          <cell r="GY360">
            <v>1.731409812818949E-2</v>
          </cell>
          <cell r="GZ360">
            <v>0</v>
          </cell>
          <cell r="HA360">
            <v>4.8044856906226091E-2</v>
          </cell>
          <cell r="HB360">
            <v>0</v>
          </cell>
          <cell r="HC360">
            <v>3609.8092200536294</v>
          </cell>
          <cell r="HD360">
            <v>0</v>
          </cell>
          <cell r="HE360">
            <v>8.3098238780712035E-3</v>
          </cell>
          <cell r="IV360">
            <v>356</v>
          </cell>
        </row>
        <row r="361">
          <cell r="B361">
            <v>39177</v>
          </cell>
          <cell r="C361">
            <v>46</v>
          </cell>
          <cell r="D361">
            <v>39173</v>
          </cell>
          <cell r="E361">
            <v>0</v>
          </cell>
          <cell r="G361">
            <v>0</v>
          </cell>
          <cell r="H361">
            <v>0</v>
          </cell>
          <cell r="I361">
            <v>1</v>
          </cell>
          <cell r="J361">
            <v>1</v>
          </cell>
          <cell r="K361">
            <v>31.625</v>
          </cell>
          <cell r="L361">
            <v>0</v>
          </cell>
          <cell r="M361">
            <v>235.37500000000009</v>
          </cell>
          <cell r="N361">
            <v>0</v>
          </cell>
          <cell r="O361">
            <v>236</v>
          </cell>
          <cell r="Q361">
            <v>19.5</v>
          </cell>
          <cell r="S361">
            <v>0.73680555555555594</v>
          </cell>
          <cell r="T361">
            <v>0</v>
          </cell>
          <cell r="U361">
            <v>20.236805555555556</v>
          </cell>
          <cell r="W361">
            <v>11.663194444444446</v>
          </cell>
          <cell r="Y361">
            <v>3.4722222222222071E-2</v>
          </cell>
          <cell r="AA361">
            <v>20.215972222222224</v>
          </cell>
          <cell r="AB361">
            <v>0</v>
          </cell>
          <cell r="AC361">
            <v>20.250694444444445</v>
          </cell>
          <cell r="AE361">
            <v>4.4145833333333329</v>
          </cell>
          <cell r="AG361">
            <v>39.742361111111116</v>
          </cell>
          <cell r="AI361">
            <v>0.44097222222222232</v>
          </cell>
          <cell r="AJ361">
            <v>0</v>
          </cell>
          <cell r="AK361">
            <v>44.59791666666667</v>
          </cell>
          <cell r="AL361">
            <v>0</v>
          </cell>
          <cell r="AM361">
            <v>64.848611111111111</v>
          </cell>
          <cell r="AN361">
            <v>0</v>
          </cell>
          <cell r="AO361">
            <v>203.47499999999997</v>
          </cell>
          <cell r="AP361">
            <v>0</v>
          </cell>
          <cell r="AQ361">
            <v>132.03222222222203</v>
          </cell>
          <cell r="AR361">
            <v>0</v>
          </cell>
          <cell r="AS361">
            <v>0.97590612599159354</v>
          </cell>
          <cell r="AT361">
            <v>0</v>
          </cell>
          <cell r="AU361">
            <v>0.78309449180004775</v>
          </cell>
          <cell r="AV361">
            <v>0</v>
          </cell>
          <cell r="AW361">
            <v>0.99759326569209716</v>
          </cell>
          <cell r="AX361">
            <v>0</v>
          </cell>
          <cell r="AY361">
            <v>0.75659388348373846</v>
          </cell>
          <cell r="AZ361">
            <v>0</v>
          </cell>
          <cell r="BA361">
            <v>0.68146509945256728</v>
          </cell>
          <cell r="BB361">
            <v>0</v>
          </cell>
          <cell r="BC361">
            <v>0.64888670461836617</v>
          </cell>
          <cell r="BD361">
            <v>0</v>
          </cell>
          <cell r="BE361">
            <v>0.61370888866652162</v>
          </cell>
          <cell r="BF361">
            <v>0</v>
          </cell>
          <cell r="BG361">
            <v>0.61161423148684213</v>
          </cell>
          <cell r="BH361">
            <v>0</v>
          </cell>
          <cell r="BI361">
            <v>0.56094411990322701</v>
          </cell>
          <cell r="BJ361">
            <v>0</v>
          </cell>
          <cell r="BK361">
            <v>137.0885730755962</v>
          </cell>
          <cell r="BL361">
            <v>0</v>
          </cell>
          <cell r="BM361">
            <v>434402.61466666654</v>
          </cell>
          <cell r="BN361">
            <v>0</v>
          </cell>
          <cell r="BO361">
            <v>1840.6890451977397</v>
          </cell>
          <cell r="BP361">
            <v>0</v>
          </cell>
          <cell r="BQ361">
            <v>154969.07804000017</v>
          </cell>
          <cell r="BR361">
            <v>0</v>
          </cell>
          <cell r="BS361">
            <v>0.35674066593478904</v>
          </cell>
          <cell r="BT361">
            <v>0</v>
          </cell>
          <cell r="BU361">
            <v>0.35674066593478904</v>
          </cell>
          <cell r="BV361">
            <v>0</v>
          </cell>
          <cell r="BW361">
            <v>0.1156844016595425</v>
          </cell>
          <cell r="BX361">
            <v>0</v>
          </cell>
          <cell r="BY361">
            <v>50253.606557054118</v>
          </cell>
          <cell r="BZ361">
            <v>0</v>
          </cell>
          <cell r="CA361">
            <v>0.18634085888121099</v>
          </cell>
          <cell r="CB361">
            <v>0</v>
          </cell>
          <cell r="CC361">
            <v>80946.95631723039</v>
          </cell>
          <cell r="CD361">
            <v>0</v>
          </cell>
          <cell r="CE361">
            <v>2.9091516698056919E-2</v>
          </cell>
          <cell r="CF361">
            <v>0</v>
          </cell>
          <cell r="CG361">
            <v>0.74906282891880527</v>
          </cell>
          <cell r="CH361">
            <v>0</v>
          </cell>
          <cell r="CI361">
            <v>6673.1968893401727</v>
          </cell>
          <cell r="CJ361">
            <v>0</v>
          </cell>
          <cell r="CK361">
            <v>0.48917543656311357</v>
          </cell>
          <cell r="CL361">
            <v>0</v>
          </cell>
          <cell r="CM361">
            <v>84052.466533429571</v>
          </cell>
          <cell r="CN361">
            <v>0</v>
          </cell>
          <cell r="CO361">
            <v>0.39554271530305446</v>
          </cell>
          <cell r="CP361">
            <v>0</v>
          </cell>
          <cell r="CQ361">
            <v>171824.78973999975</v>
          </cell>
          <cell r="CR361">
            <v>0</v>
          </cell>
          <cell r="CS361">
            <v>1.1506937507033582E-2</v>
          </cell>
          <cell r="CT361">
            <v>0</v>
          </cell>
          <cell r="CU361">
            <v>4998.6437398613216</v>
          </cell>
          <cell r="CV361">
            <v>0</v>
          </cell>
          <cell r="CW361">
            <v>4.2342397840877351E-2</v>
          </cell>
          <cell r="CX361">
            <v>0</v>
          </cell>
          <cell r="CY361">
            <v>18393.648333333338</v>
          </cell>
          <cell r="CZ361">
            <v>0</v>
          </cell>
          <cell r="DA361">
            <v>2.031843602464951E-2</v>
          </cell>
          <cell r="DB361">
            <v>0</v>
          </cell>
          <cell r="DC361">
            <v>8.6033130166012406E-4</v>
          </cell>
          <cell r="DD361">
            <v>0</v>
          </cell>
          <cell r="DE361">
            <v>373.73016692073452</v>
          </cell>
          <cell r="DF361">
            <v>0</v>
          </cell>
          <cell r="DG361">
            <v>0.60590767106623711</v>
          </cell>
          <cell r="DH361">
            <v>0</v>
          </cell>
          <cell r="DI361">
            <v>11144.852624061377</v>
          </cell>
          <cell r="DJ361">
            <v>0</v>
          </cell>
          <cell r="DK361">
            <v>9.2751735223091852E-2</v>
          </cell>
          <cell r="DL361">
            <v>0</v>
          </cell>
          <cell r="DM361">
            <v>1706.0427999999986</v>
          </cell>
          <cell r="DN361">
            <v>0</v>
          </cell>
          <cell r="DO361">
            <v>0.82661866184707689</v>
          </cell>
          <cell r="DP361">
            <v>0</v>
          </cell>
          <cell r="DQ361">
            <v>45254.962817192856</v>
          </cell>
          <cell r="DR361">
            <v>0</v>
          </cell>
          <cell r="DS361">
            <v>54747.085815932078</v>
          </cell>
          <cell r="DT361">
            <v>0</v>
          </cell>
          <cell r="DU361">
            <v>417546.90296666691</v>
          </cell>
          <cell r="DV361">
            <v>0</v>
          </cell>
          <cell r="DW361">
            <v>0.96119795063173441</v>
          </cell>
          <cell r="DX361">
            <v>0</v>
          </cell>
          <cell r="DY361">
            <v>0.43262020195851175</v>
          </cell>
          <cell r="DZ361">
            <v>0</v>
          </cell>
          <cell r="EA361">
            <v>0.98785121967142764</v>
          </cell>
          <cell r="EB361">
            <v>0</v>
          </cell>
          <cell r="EC361">
            <v>0.85213298515445779</v>
          </cell>
          <cell r="ED361">
            <v>0</v>
          </cell>
          <cell r="EE361">
            <v>0.87518912292736151</v>
          </cell>
          <cell r="EF361">
            <v>0</v>
          </cell>
          <cell r="EG361">
            <v>7.7693210844588065E-2</v>
          </cell>
          <cell r="EH361">
            <v>0</v>
          </cell>
          <cell r="EI361">
            <v>33750.13393273767</v>
          </cell>
          <cell r="EJ361">
            <v>0</v>
          </cell>
          <cell r="EK361">
            <v>34165.199435562179</v>
          </cell>
          <cell r="EL361">
            <v>0</v>
          </cell>
          <cell r="EM361">
            <v>7.8648696582497374E-2</v>
          </cell>
          <cell r="EN361">
            <v>0</v>
          </cell>
          <cell r="EO361">
            <v>4.5821356152654571E-4</v>
          </cell>
          <cell r="EP361">
            <v>0</v>
          </cell>
          <cell r="EQ361">
            <v>15.654957713633674</v>
          </cell>
          <cell r="ER361">
            <v>0</v>
          </cell>
          <cell r="ES361">
            <v>0.98830407400104725</v>
          </cell>
          <cell r="ET361">
            <v>0</v>
          </cell>
          <cell r="EU361">
            <v>34149.544477848533</v>
          </cell>
          <cell r="EV361">
            <v>0</v>
          </cell>
          <cell r="EW361">
            <v>2.6484253307920855E-2</v>
          </cell>
          <cell r="EX361">
            <v>0.85</v>
          </cell>
          <cell r="EY361">
            <v>0.84698219763513705</v>
          </cell>
          <cell r="EZ361">
            <v>0</v>
          </cell>
          <cell r="FA361">
            <v>0.36037360173604288</v>
          </cell>
          <cell r="FB361">
            <v>0</v>
          </cell>
          <cell r="FC361">
            <v>0.42547954696361234</v>
          </cell>
          <cell r="FD361">
            <v>0</v>
          </cell>
          <cell r="FE361">
            <v>17677.205757963224</v>
          </cell>
          <cell r="FF361">
            <v>0</v>
          </cell>
          <cell r="FG361">
            <v>0.74577751989480423</v>
          </cell>
          <cell r="FH361">
            <v>0</v>
          </cell>
          <cell r="FI361">
            <v>0.78612324126108302</v>
          </cell>
          <cell r="FJ361">
            <v>0</v>
          </cell>
          <cell r="FK361">
            <v>0.90053164176015543</v>
          </cell>
          <cell r="FL361">
            <v>0</v>
          </cell>
          <cell r="FM361">
            <v>0.93795292330728053</v>
          </cell>
          <cell r="FN361">
            <v>0</v>
          </cell>
          <cell r="FO361">
            <v>0.67159625437868509</v>
          </cell>
          <cell r="FP361">
            <v>0</v>
          </cell>
          <cell r="FQ361">
            <v>0.73734659222062737</v>
          </cell>
          <cell r="FR361">
            <v>0</v>
          </cell>
          <cell r="FS361">
            <v>9.8212138333786392E-4</v>
          </cell>
          <cell r="FT361">
            <v>0</v>
          </cell>
          <cell r="FU361">
            <v>0.82760078323041475</v>
          </cell>
          <cell r="FV361">
            <v>0</v>
          </cell>
          <cell r="FW361">
            <v>0</v>
          </cell>
          <cell r="FX361">
            <v>0</v>
          </cell>
          <cell r="FY361">
            <v>40167.048074752522</v>
          </cell>
          <cell r="FZ361">
            <v>0</v>
          </cell>
          <cell r="GA361">
            <v>48534.328251800958</v>
          </cell>
          <cell r="GB361">
            <v>0</v>
          </cell>
          <cell r="GC361" t="e">
            <v>#DIV/0!</v>
          </cell>
          <cell r="GD361">
            <v>0</v>
          </cell>
          <cell r="GE361" t="e">
            <v>#DIV/0!</v>
          </cell>
          <cell r="GF361">
            <v>0</v>
          </cell>
          <cell r="GG361" t="e">
            <v>#DIV/0!</v>
          </cell>
          <cell r="GH361">
            <v>0</v>
          </cell>
          <cell r="GI361" t="e">
            <v>#DIV/0!</v>
          </cell>
          <cell r="GJ361">
            <v>0</v>
          </cell>
          <cell r="GK361" t="e">
            <v>#DIV/0!</v>
          </cell>
          <cell r="GL361">
            <v>0</v>
          </cell>
          <cell r="GM361" t="e">
            <v>#DIV/0!</v>
          </cell>
          <cell r="GN361">
            <v>0</v>
          </cell>
          <cell r="GO361" t="e">
            <v>#DIV/0!</v>
          </cell>
          <cell r="GP361">
            <v>0</v>
          </cell>
          <cell r="GQ361" t="e">
            <v>#DIV/0!</v>
          </cell>
          <cell r="GR361">
            <v>0</v>
          </cell>
          <cell r="GS361" t="e">
            <v>#DIV/0!</v>
          </cell>
          <cell r="GT361">
            <v>0</v>
          </cell>
          <cell r="GU361">
            <v>20870.811461350466</v>
          </cell>
          <cell r="GV361">
            <v>0</v>
          </cell>
          <cell r="GW361">
            <v>7521.2894974807523</v>
          </cell>
          <cell r="GX361">
            <v>0</v>
          </cell>
          <cell r="GY361">
            <v>1.731409812818949E-2</v>
          </cell>
          <cell r="GZ361">
            <v>0</v>
          </cell>
          <cell r="HA361">
            <v>4.8044856906226091E-2</v>
          </cell>
          <cell r="HB361">
            <v>0</v>
          </cell>
          <cell r="HC361">
            <v>3609.8092200536294</v>
          </cell>
          <cell r="HD361">
            <v>0</v>
          </cell>
          <cell r="HE361">
            <v>8.3098238780712035E-3</v>
          </cell>
          <cell r="IV361">
            <v>357</v>
          </cell>
        </row>
        <row r="362">
          <cell r="B362">
            <v>39178</v>
          </cell>
          <cell r="C362">
            <v>46</v>
          </cell>
          <cell r="D362">
            <v>39173</v>
          </cell>
          <cell r="E362">
            <v>0</v>
          </cell>
          <cell r="G362">
            <v>0</v>
          </cell>
          <cell r="H362">
            <v>0</v>
          </cell>
          <cell r="I362">
            <v>1</v>
          </cell>
          <cell r="J362">
            <v>1</v>
          </cell>
          <cell r="K362">
            <v>32.625</v>
          </cell>
          <cell r="L362">
            <v>0</v>
          </cell>
          <cell r="M362">
            <v>235.37500000000009</v>
          </cell>
          <cell r="N362">
            <v>0</v>
          </cell>
          <cell r="O362">
            <v>236</v>
          </cell>
          <cell r="Q362">
            <v>19.5</v>
          </cell>
          <cell r="S362">
            <v>0.73680555555555594</v>
          </cell>
          <cell r="T362">
            <v>0</v>
          </cell>
          <cell r="U362">
            <v>20.236805555555556</v>
          </cell>
          <cell r="W362">
            <v>11.663194444444446</v>
          </cell>
          <cell r="Y362">
            <v>3.4722222222222071E-2</v>
          </cell>
          <cell r="AA362">
            <v>20.215972222222224</v>
          </cell>
          <cell r="AB362">
            <v>0</v>
          </cell>
          <cell r="AC362">
            <v>20.250694444444445</v>
          </cell>
          <cell r="AE362">
            <v>4.4145833333333329</v>
          </cell>
          <cell r="AG362">
            <v>39.742361111111116</v>
          </cell>
          <cell r="AI362">
            <v>0.44097222222222232</v>
          </cell>
          <cell r="AJ362">
            <v>0</v>
          </cell>
          <cell r="AK362">
            <v>44.59791666666667</v>
          </cell>
          <cell r="AL362">
            <v>0</v>
          </cell>
          <cell r="AM362">
            <v>64.848611111111111</v>
          </cell>
          <cell r="AN362">
            <v>0</v>
          </cell>
          <cell r="AO362">
            <v>203.47499999999997</v>
          </cell>
          <cell r="AP362">
            <v>0</v>
          </cell>
          <cell r="AQ362">
            <v>132.03222222222203</v>
          </cell>
          <cell r="AR362">
            <v>0</v>
          </cell>
          <cell r="AS362">
            <v>0.97590612599159354</v>
          </cell>
          <cell r="AT362">
            <v>0</v>
          </cell>
          <cell r="AU362">
            <v>0.78309449180004775</v>
          </cell>
          <cell r="AV362">
            <v>0</v>
          </cell>
          <cell r="AW362">
            <v>0.99759326569209716</v>
          </cell>
          <cell r="AX362">
            <v>0</v>
          </cell>
          <cell r="AY362">
            <v>0.75659388348373846</v>
          </cell>
          <cell r="AZ362">
            <v>0</v>
          </cell>
          <cell r="BA362">
            <v>0.68146509945256728</v>
          </cell>
          <cell r="BB362">
            <v>0</v>
          </cell>
          <cell r="BC362">
            <v>0.64888670461836617</v>
          </cell>
          <cell r="BD362">
            <v>0</v>
          </cell>
          <cell r="BE362">
            <v>0.61370888866652162</v>
          </cell>
          <cell r="BF362">
            <v>0</v>
          </cell>
          <cell r="BG362">
            <v>0.61161423148684213</v>
          </cell>
          <cell r="BH362">
            <v>0</v>
          </cell>
          <cell r="BI362">
            <v>0.56094411990322701</v>
          </cell>
          <cell r="BJ362">
            <v>0</v>
          </cell>
          <cell r="BK362">
            <v>137.0885730755962</v>
          </cell>
          <cell r="BL362">
            <v>0</v>
          </cell>
          <cell r="BM362">
            <v>434402.61466666654</v>
          </cell>
          <cell r="BN362">
            <v>0</v>
          </cell>
          <cell r="BO362">
            <v>1840.6890451977397</v>
          </cell>
          <cell r="BP362">
            <v>0</v>
          </cell>
          <cell r="BQ362">
            <v>154969.07804000017</v>
          </cell>
          <cell r="BR362">
            <v>0</v>
          </cell>
          <cell r="BS362">
            <v>0.35674066593478904</v>
          </cell>
          <cell r="BT362">
            <v>0</v>
          </cell>
          <cell r="BU362">
            <v>0.35674066593478904</v>
          </cell>
          <cell r="BV362">
            <v>0</v>
          </cell>
          <cell r="BW362">
            <v>0.1156844016595425</v>
          </cell>
          <cell r="BX362">
            <v>0</v>
          </cell>
          <cell r="BY362">
            <v>50253.606557054118</v>
          </cell>
          <cell r="BZ362">
            <v>0</v>
          </cell>
          <cell r="CA362">
            <v>0.18634085888121099</v>
          </cell>
          <cell r="CB362">
            <v>0</v>
          </cell>
          <cell r="CC362">
            <v>80946.95631723039</v>
          </cell>
          <cell r="CD362">
            <v>0</v>
          </cell>
          <cell r="CE362">
            <v>2.9091516698056919E-2</v>
          </cell>
          <cell r="CF362">
            <v>0</v>
          </cell>
          <cell r="CG362">
            <v>0.74906282891880527</v>
          </cell>
          <cell r="CH362">
            <v>0</v>
          </cell>
          <cell r="CI362">
            <v>6673.1968893401727</v>
          </cell>
          <cell r="CJ362">
            <v>0</v>
          </cell>
          <cell r="CK362">
            <v>0.48917543656311357</v>
          </cell>
          <cell r="CL362">
            <v>0</v>
          </cell>
          <cell r="CM362">
            <v>84052.466533429571</v>
          </cell>
          <cell r="CN362">
            <v>0</v>
          </cell>
          <cell r="CO362">
            <v>0.39554271530305446</v>
          </cell>
          <cell r="CP362">
            <v>0</v>
          </cell>
          <cell r="CQ362">
            <v>171824.78973999975</v>
          </cell>
          <cell r="CR362">
            <v>0</v>
          </cell>
          <cell r="CS362">
            <v>1.1506937507033582E-2</v>
          </cell>
          <cell r="CT362">
            <v>0</v>
          </cell>
          <cell r="CU362">
            <v>4998.6437398613216</v>
          </cell>
          <cell r="CV362">
            <v>0</v>
          </cell>
          <cell r="CW362">
            <v>4.2342397840877351E-2</v>
          </cell>
          <cell r="CX362">
            <v>0</v>
          </cell>
          <cell r="CY362">
            <v>18393.648333333338</v>
          </cell>
          <cell r="CZ362">
            <v>0</v>
          </cell>
          <cell r="DA362">
            <v>2.031843602464951E-2</v>
          </cell>
          <cell r="DB362">
            <v>0</v>
          </cell>
          <cell r="DC362">
            <v>8.6033130166012406E-4</v>
          </cell>
          <cell r="DD362">
            <v>0</v>
          </cell>
          <cell r="DE362">
            <v>373.73016692073452</v>
          </cell>
          <cell r="DF362">
            <v>0</v>
          </cell>
          <cell r="DG362">
            <v>0.60590767106623711</v>
          </cell>
          <cell r="DH362">
            <v>0</v>
          </cell>
          <cell r="DI362">
            <v>11144.852624061377</v>
          </cell>
          <cell r="DJ362">
            <v>0</v>
          </cell>
          <cell r="DK362">
            <v>9.2751735223091852E-2</v>
          </cell>
          <cell r="DL362">
            <v>0</v>
          </cell>
          <cell r="DM362">
            <v>1706.0427999999986</v>
          </cell>
          <cell r="DN362">
            <v>0</v>
          </cell>
          <cell r="DO362">
            <v>0.82661866184707689</v>
          </cell>
          <cell r="DP362">
            <v>0</v>
          </cell>
          <cell r="DQ362">
            <v>45254.962817192856</v>
          </cell>
          <cell r="DR362">
            <v>0</v>
          </cell>
          <cell r="DS362">
            <v>54747.085815932078</v>
          </cell>
          <cell r="DT362">
            <v>0</v>
          </cell>
          <cell r="DU362">
            <v>417546.90296666691</v>
          </cell>
          <cell r="DV362">
            <v>0</v>
          </cell>
          <cell r="DW362">
            <v>0.96119795063173441</v>
          </cell>
          <cell r="DX362">
            <v>0</v>
          </cell>
          <cell r="DY362">
            <v>0.43262020195851175</v>
          </cell>
          <cell r="DZ362">
            <v>0</v>
          </cell>
          <cell r="EA362">
            <v>0.98785121967142764</v>
          </cell>
          <cell r="EB362">
            <v>0</v>
          </cell>
          <cell r="EC362">
            <v>0.85213298515445779</v>
          </cell>
          <cell r="ED362">
            <v>0</v>
          </cell>
          <cell r="EE362">
            <v>0.87518912292736151</v>
          </cell>
          <cell r="EF362">
            <v>0</v>
          </cell>
          <cell r="EG362">
            <v>7.7693210844588065E-2</v>
          </cell>
          <cell r="EH362">
            <v>0</v>
          </cell>
          <cell r="EI362">
            <v>33750.13393273767</v>
          </cell>
          <cell r="EJ362">
            <v>0</v>
          </cell>
          <cell r="EK362">
            <v>34165.199435562179</v>
          </cell>
          <cell r="EL362">
            <v>0</v>
          </cell>
          <cell r="EM362">
            <v>7.8648696582497374E-2</v>
          </cell>
          <cell r="EN362">
            <v>0</v>
          </cell>
          <cell r="EO362">
            <v>4.5821356152654571E-4</v>
          </cell>
          <cell r="EP362">
            <v>0</v>
          </cell>
          <cell r="EQ362">
            <v>15.654957713633674</v>
          </cell>
          <cell r="ER362">
            <v>0</v>
          </cell>
          <cell r="ES362">
            <v>0.98830407400104725</v>
          </cell>
          <cell r="ET362">
            <v>0</v>
          </cell>
          <cell r="EU362">
            <v>34149.544477848533</v>
          </cell>
          <cell r="EV362">
            <v>0</v>
          </cell>
          <cell r="EW362">
            <v>2.6484253307920855E-2</v>
          </cell>
          <cell r="EX362">
            <v>0.85</v>
          </cell>
          <cell r="EY362">
            <v>0.84698219763513705</v>
          </cell>
          <cell r="EZ362">
            <v>0</v>
          </cell>
          <cell r="FA362">
            <v>0.36037360173604288</v>
          </cell>
          <cell r="FB362">
            <v>0</v>
          </cell>
          <cell r="FC362">
            <v>0.42547954696361234</v>
          </cell>
          <cell r="FD362">
            <v>0</v>
          </cell>
          <cell r="FE362">
            <v>17677.205757963224</v>
          </cell>
          <cell r="FF362">
            <v>0</v>
          </cell>
          <cell r="FG362">
            <v>0.74577751989480423</v>
          </cell>
          <cell r="FH362">
            <v>0</v>
          </cell>
          <cell r="FI362">
            <v>0.78612324126108302</v>
          </cell>
          <cell r="FJ362">
            <v>0</v>
          </cell>
          <cell r="FK362">
            <v>0.90053164176015543</v>
          </cell>
          <cell r="FL362">
            <v>0</v>
          </cell>
          <cell r="FM362">
            <v>0.93795292330728053</v>
          </cell>
          <cell r="FN362">
            <v>0</v>
          </cell>
          <cell r="FO362">
            <v>0.67159625437868509</v>
          </cell>
          <cell r="FP362">
            <v>0</v>
          </cell>
          <cell r="FQ362">
            <v>0.73734659222062737</v>
          </cell>
          <cell r="FR362">
            <v>0</v>
          </cell>
          <cell r="FS362">
            <v>9.8212138333786392E-4</v>
          </cell>
          <cell r="FT362">
            <v>0</v>
          </cell>
          <cell r="FU362">
            <v>0.82760078323041475</v>
          </cell>
          <cell r="FV362">
            <v>0</v>
          </cell>
          <cell r="FW362">
            <v>0</v>
          </cell>
          <cell r="FX362">
            <v>0</v>
          </cell>
          <cell r="FY362">
            <v>40167.048074752522</v>
          </cell>
          <cell r="FZ362">
            <v>0</v>
          </cell>
          <cell r="GA362">
            <v>48534.328251800958</v>
          </cell>
          <cell r="GB362">
            <v>0</v>
          </cell>
          <cell r="GC362" t="e">
            <v>#DIV/0!</v>
          </cell>
          <cell r="GD362">
            <v>0</v>
          </cell>
          <cell r="GE362" t="e">
            <v>#DIV/0!</v>
          </cell>
          <cell r="GF362">
            <v>0</v>
          </cell>
          <cell r="GG362" t="e">
            <v>#DIV/0!</v>
          </cell>
          <cell r="GH362">
            <v>0</v>
          </cell>
          <cell r="GI362" t="e">
            <v>#DIV/0!</v>
          </cell>
          <cell r="GJ362">
            <v>0</v>
          </cell>
          <cell r="GK362" t="e">
            <v>#DIV/0!</v>
          </cell>
          <cell r="GL362">
            <v>0</v>
          </cell>
          <cell r="GM362" t="e">
            <v>#DIV/0!</v>
          </cell>
          <cell r="GN362">
            <v>0</v>
          </cell>
          <cell r="GO362" t="e">
            <v>#DIV/0!</v>
          </cell>
          <cell r="GP362">
            <v>0</v>
          </cell>
          <cell r="GQ362" t="e">
            <v>#DIV/0!</v>
          </cell>
          <cell r="GR362">
            <v>0</v>
          </cell>
          <cell r="GS362" t="e">
            <v>#DIV/0!</v>
          </cell>
          <cell r="GT362">
            <v>0</v>
          </cell>
          <cell r="GU362">
            <v>20870.811461350466</v>
          </cell>
          <cell r="GV362">
            <v>0</v>
          </cell>
          <cell r="GW362">
            <v>7521.2894974807523</v>
          </cell>
          <cell r="GX362">
            <v>0</v>
          </cell>
          <cell r="GY362">
            <v>1.731409812818949E-2</v>
          </cell>
          <cell r="GZ362">
            <v>0</v>
          </cell>
          <cell r="HA362">
            <v>4.8044856906226091E-2</v>
          </cell>
          <cell r="HB362">
            <v>0</v>
          </cell>
          <cell r="HC362">
            <v>3609.8092200536294</v>
          </cell>
          <cell r="HD362">
            <v>0</v>
          </cell>
          <cell r="HE362">
            <v>8.3098238780712035E-3</v>
          </cell>
          <cell r="IV362">
            <v>358</v>
          </cell>
        </row>
        <row r="363">
          <cell r="B363">
            <v>39179</v>
          </cell>
          <cell r="C363">
            <v>46</v>
          </cell>
          <cell r="D363">
            <v>39173</v>
          </cell>
          <cell r="E363" t="str">
            <v>PH W</v>
          </cell>
          <cell r="G363">
            <v>0</v>
          </cell>
          <cell r="H363">
            <v>0</v>
          </cell>
          <cell r="I363">
            <v>1</v>
          </cell>
          <cell r="J363">
            <v>1</v>
          </cell>
          <cell r="K363">
            <v>33.625</v>
          </cell>
          <cell r="L363">
            <v>0</v>
          </cell>
          <cell r="M363">
            <v>235.37500000000009</v>
          </cell>
          <cell r="N363">
            <v>0</v>
          </cell>
          <cell r="O363">
            <v>236</v>
          </cell>
          <cell r="Q363">
            <v>19.5</v>
          </cell>
          <cell r="S363">
            <v>0.73680555555555594</v>
          </cell>
          <cell r="T363">
            <v>0</v>
          </cell>
          <cell r="U363">
            <v>20.236805555555556</v>
          </cell>
          <cell r="W363">
            <v>11.663194444444446</v>
          </cell>
          <cell r="Y363">
            <v>3.4722222222222071E-2</v>
          </cell>
          <cell r="AA363">
            <v>20.215972222222224</v>
          </cell>
          <cell r="AB363">
            <v>0</v>
          </cell>
          <cell r="AC363">
            <v>20.250694444444445</v>
          </cell>
          <cell r="AE363">
            <v>4.4145833333333329</v>
          </cell>
          <cell r="AG363">
            <v>39.742361111111116</v>
          </cell>
          <cell r="AI363">
            <v>0.44097222222222232</v>
          </cell>
          <cell r="AJ363">
            <v>0</v>
          </cell>
          <cell r="AK363">
            <v>44.59791666666667</v>
          </cell>
          <cell r="AL363">
            <v>0</v>
          </cell>
          <cell r="AM363">
            <v>64.848611111111111</v>
          </cell>
          <cell r="AN363">
            <v>0</v>
          </cell>
          <cell r="AO363">
            <v>203.47499999999997</v>
          </cell>
          <cell r="AP363">
            <v>0</v>
          </cell>
          <cell r="AQ363">
            <v>132.03222222222203</v>
          </cell>
          <cell r="AR363">
            <v>0</v>
          </cell>
          <cell r="AS363">
            <v>0.97590612599159354</v>
          </cell>
          <cell r="AT363">
            <v>0</v>
          </cell>
          <cell r="AU363">
            <v>0.78309449180004775</v>
          </cell>
          <cell r="AV363">
            <v>0</v>
          </cell>
          <cell r="AW363">
            <v>0.99759326569209716</v>
          </cell>
          <cell r="AX363">
            <v>0</v>
          </cell>
          <cell r="AY363">
            <v>0.75659388348373846</v>
          </cell>
          <cell r="AZ363">
            <v>0</v>
          </cell>
          <cell r="BA363">
            <v>0.68146509945256728</v>
          </cell>
          <cell r="BB363">
            <v>0</v>
          </cell>
          <cell r="BC363">
            <v>0.64888670461836617</v>
          </cell>
          <cell r="BD363">
            <v>0</v>
          </cell>
          <cell r="BE363">
            <v>0.61370888866652162</v>
          </cell>
          <cell r="BF363">
            <v>0</v>
          </cell>
          <cell r="BG363">
            <v>0.61161423148684213</v>
          </cell>
          <cell r="BH363">
            <v>0</v>
          </cell>
          <cell r="BI363">
            <v>0.56094411990322701</v>
          </cell>
          <cell r="BJ363">
            <v>0</v>
          </cell>
          <cell r="BK363">
            <v>137.0885730755962</v>
          </cell>
          <cell r="BL363">
            <v>0</v>
          </cell>
          <cell r="BM363">
            <v>434402.61466666654</v>
          </cell>
          <cell r="BN363">
            <v>0</v>
          </cell>
          <cell r="BO363">
            <v>1840.6890451977397</v>
          </cell>
          <cell r="BP363">
            <v>0</v>
          </cell>
          <cell r="BQ363">
            <v>154969.07804000017</v>
          </cell>
          <cell r="BR363">
            <v>0</v>
          </cell>
          <cell r="BS363">
            <v>0.35674066593478904</v>
          </cell>
          <cell r="BT363">
            <v>0</v>
          </cell>
          <cell r="BU363">
            <v>0.35674066593478904</v>
          </cell>
          <cell r="BV363">
            <v>0</v>
          </cell>
          <cell r="BW363">
            <v>0.1156844016595425</v>
          </cell>
          <cell r="BX363">
            <v>0</v>
          </cell>
          <cell r="BY363">
            <v>50253.606557054118</v>
          </cell>
          <cell r="BZ363">
            <v>0</v>
          </cell>
          <cell r="CA363">
            <v>0.18634085888121099</v>
          </cell>
          <cell r="CB363">
            <v>0</v>
          </cell>
          <cell r="CC363">
            <v>80946.95631723039</v>
          </cell>
          <cell r="CD363">
            <v>0</v>
          </cell>
          <cell r="CE363">
            <v>2.9091516698056919E-2</v>
          </cell>
          <cell r="CF363">
            <v>0</v>
          </cell>
          <cell r="CG363">
            <v>0.74906282891880527</v>
          </cell>
          <cell r="CH363">
            <v>0</v>
          </cell>
          <cell r="CI363">
            <v>6673.1968893401727</v>
          </cell>
          <cell r="CJ363">
            <v>0</v>
          </cell>
          <cell r="CK363">
            <v>0.48917543656311357</v>
          </cell>
          <cell r="CL363">
            <v>0</v>
          </cell>
          <cell r="CM363">
            <v>84052.466533429571</v>
          </cell>
          <cell r="CN363">
            <v>0</v>
          </cell>
          <cell r="CO363">
            <v>0.39554271530305446</v>
          </cell>
          <cell r="CP363">
            <v>0</v>
          </cell>
          <cell r="CQ363">
            <v>171824.78973999975</v>
          </cell>
          <cell r="CR363">
            <v>0</v>
          </cell>
          <cell r="CS363">
            <v>1.1506937507033582E-2</v>
          </cell>
          <cell r="CT363">
            <v>0</v>
          </cell>
          <cell r="CU363">
            <v>4998.6437398613216</v>
          </cell>
          <cell r="CV363">
            <v>0</v>
          </cell>
          <cell r="CW363">
            <v>4.2342397840877351E-2</v>
          </cell>
          <cell r="CX363">
            <v>0</v>
          </cell>
          <cell r="CY363">
            <v>18393.648333333338</v>
          </cell>
          <cell r="CZ363">
            <v>0</v>
          </cell>
          <cell r="DA363">
            <v>2.031843602464951E-2</v>
          </cell>
          <cell r="DB363">
            <v>0</v>
          </cell>
          <cell r="DC363">
            <v>8.6033130166012406E-4</v>
          </cell>
          <cell r="DD363">
            <v>0</v>
          </cell>
          <cell r="DE363">
            <v>373.73016692073452</v>
          </cell>
          <cell r="DF363">
            <v>0</v>
          </cell>
          <cell r="DG363">
            <v>0.60590767106623711</v>
          </cell>
          <cell r="DH363">
            <v>0</v>
          </cell>
          <cell r="DI363">
            <v>11144.852624061377</v>
          </cell>
          <cell r="DJ363">
            <v>0</v>
          </cell>
          <cell r="DK363">
            <v>9.2751735223091852E-2</v>
          </cell>
          <cell r="DL363">
            <v>0</v>
          </cell>
          <cell r="DM363">
            <v>1706.0427999999986</v>
          </cell>
          <cell r="DN363">
            <v>0</v>
          </cell>
          <cell r="DO363">
            <v>0.82661866184707689</v>
          </cell>
          <cell r="DP363">
            <v>0</v>
          </cell>
          <cell r="DQ363">
            <v>45254.962817192856</v>
          </cell>
          <cell r="DR363">
            <v>0</v>
          </cell>
          <cell r="DS363">
            <v>54747.085815932078</v>
          </cell>
          <cell r="DT363">
            <v>0</v>
          </cell>
          <cell r="DU363">
            <v>417546.90296666691</v>
          </cell>
          <cell r="DV363">
            <v>0</v>
          </cell>
          <cell r="DW363">
            <v>0.96119795063173441</v>
          </cell>
          <cell r="DX363">
            <v>0</v>
          </cell>
          <cell r="DY363">
            <v>0.43262020195851175</v>
          </cell>
          <cell r="DZ363">
            <v>0</v>
          </cell>
          <cell r="EA363">
            <v>0.98785121967142764</v>
          </cell>
          <cell r="EB363">
            <v>0</v>
          </cell>
          <cell r="EC363">
            <v>0.85213298515445779</v>
          </cell>
          <cell r="ED363">
            <v>0</v>
          </cell>
          <cell r="EE363">
            <v>0.87518912292736151</v>
          </cell>
          <cell r="EF363">
            <v>0</v>
          </cell>
          <cell r="EG363">
            <v>7.7693210844588065E-2</v>
          </cell>
          <cell r="EH363">
            <v>0</v>
          </cell>
          <cell r="EI363">
            <v>33750.13393273767</v>
          </cell>
          <cell r="EJ363">
            <v>0</v>
          </cell>
          <cell r="EK363">
            <v>34165.199435562179</v>
          </cell>
          <cell r="EL363">
            <v>0</v>
          </cell>
          <cell r="EM363">
            <v>7.8648696582497374E-2</v>
          </cell>
          <cell r="EN363">
            <v>0</v>
          </cell>
          <cell r="EO363">
            <v>4.5821356152654571E-4</v>
          </cell>
          <cell r="EP363">
            <v>0</v>
          </cell>
          <cell r="EQ363">
            <v>15.654957713633674</v>
          </cell>
          <cell r="ER363">
            <v>0</v>
          </cell>
          <cell r="ES363">
            <v>0.98830407400104725</v>
          </cell>
          <cell r="ET363">
            <v>0</v>
          </cell>
          <cell r="EU363">
            <v>34149.544477848533</v>
          </cell>
          <cell r="EV363">
            <v>0</v>
          </cell>
          <cell r="EW363">
            <v>2.6484253307920855E-2</v>
          </cell>
          <cell r="EX363">
            <v>0.85</v>
          </cell>
          <cell r="EY363">
            <v>0.84698219763513705</v>
          </cell>
          <cell r="EZ363">
            <v>0</v>
          </cell>
          <cell r="FA363">
            <v>0.36037360173604288</v>
          </cell>
          <cell r="FB363">
            <v>0</v>
          </cell>
          <cell r="FC363">
            <v>0.42547954696361234</v>
          </cell>
          <cell r="FD363">
            <v>0</v>
          </cell>
          <cell r="FE363">
            <v>17677.205757963224</v>
          </cell>
          <cell r="FF363">
            <v>0</v>
          </cell>
          <cell r="FG363">
            <v>0.74577751989480423</v>
          </cell>
          <cell r="FH363">
            <v>0</v>
          </cell>
          <cell r="FI363">
            <v>0.78612324126108302</v>
          </cell>
          <cell r="FJ363">
            <v>0</v>
          </cell>
          <cell r="FK363">
            <v>0.90053164176015543</v>
          </cell>
          <cell r="FL363">
            <v>0</v>
          </cell>
          <cell r="FM363">
            <v>0.93795292330728053</v>
          </cell>
          <cell r="FN363">
            <v>0</v>
          </cell>
          <cell r="FO363">
            <v>0.67159625437868509</v>
          </cell>
          <cell r="FP363">
            <v>0</v>
          </cell>
          <cell r="FQ363">
            <v>0.73734659222062737</v>
          </cell>
          <cell r="FR363">
            <v>0</v>
          </cell>
          <cell r="FS363">
            <v>9.8212138333786392E-4</v>
          </cell>
          <cell r="FT363">
            <v>0</v>
          </cell>
          <cell r="FU363">
            <v>0.82760078323041475</v>
          </cell>
          <cell r="FV363">
            <v>0</v>
          </cell>
          <cell r="FW363">
            <v>0</v>
          </cell>
          <cell r="FX363">
            <v>0</v>
          </cell>
          <cell r="FY363">
            <v>40167.048074752522</v>
          </cell>
          <cell r="FZ363">
            <v>0</v>
          </cell>
          <cell r="GA363">
            <v>48534.328251800958</v>
          </cell>
          <cell r="GB363">
            <v>0</v>
          </cell>
          <cell r="GC363" t="e">
            <v>#DIV/0!</v>
          </cell>
          <cell r="GD363">
            <v>0</v>
          </cell>
          <cell r="GE363" t="e">
            <v>#DIV/0!</v>
          </cell>
          <cell r="GF363">
            <v>0</v>
          </cell>
          <cell r="GG363" t="e">
            <v>#DIV/0!</v>
          </cell>
          <cell r="GH363">
            <v>0</v>
          </cell>
          <cell r="GI363" t="e">
            <v>#DIV/0!</v>
          </cell>
          <cell r="GJ363">
            <v>0</v>
          </cell>
          <cell r="GK363" t="e">
            <v>#DIV/0!</v>
          </cell>
          <cell r="GL363">
            <v>0</v>
          </cell>
          <cell r="GM363" t="e">
            <v>#DIV/0!</v>
          </cell>
          <cell r="GN363">
            <v>0</v>
          </cell>
          <cell r="GO363" t="e">
            <v>#DIV/0!</v>
          </cell>
          <cell r="GP363">
            <v>0</v>
          </cell>
          <cell r="GQ363" t="e">
            <v>#DIV/0!</v>
          </cell>
          <cell r="GR363">
            <v>0</v>
          </cell>
          <cell r="GS363" t="e">
            <v>#DIV/0!</v>
          </cell>
          <cell r="GT363">
            <v>0</v>
          </cell>
          <cell r="GU363">
            <v>20870.811461350466</v>
          </cell>
          <cell r="GV363">
            <v>0</v>
          </cell>
          <cell r="GW363">
            <v>7521.2894974807523</v>
          </cell>
          <cell r="GX363">
            <v>0</v>
          </cell>
          <cell r="GY363">
            <v>1.731409812818949E-2</v>
          </cell>
          <cell r="GZ363">
            <v>0</v>
          </cell>
          <cell r="HA363">
            <v>4.8044856906226091E-2</v>
          </cell>
          <cell r="HB363">
            <v>0</v>
          </cell>
          <cell r="HC363">
            <v>3609.8092200536294</v>
          </cell>
          <cell r="HD363">
            <v>0</v>
          </cell>
          <cell r="HE363">
            <v>8.3098238780712035E-3</v>
          </cell>
          <cell r="IV363">
            <v>359</v>
          </cell>
        </row>
        <row r="364">
          <cell r="B364">
            <v>39180</v>
          </cell>
          <cell r="C364">
            <v>46</v>
          </cell>
          <cell r="D364">
            <v>39173</v>
          </cell>
          <cell r="E364">
            <v>0</v>
          </cell>
          <cell r="G364">
            <v>0</v>
          </cell>
          <cell r="H364">
            <v>0</v>
          </cell>
          <cell r="I364">
            <v>1</v>
          </cell>
          <cell r="J364">
            <v>1</v>
          </cell>
          <cell r="K364">
            <v>34.625</v>
          </cell>
          <cell r="L364">
            <v>0</v>
          </cell>
          <cell r="M364">
            <v>235.37500000000009</v>
          </cell>
          <cell r="N364">
            <v>0</v>
          </cell>
          <cell r="O364">
            <v>236</v>
          </cell>
          <cell r="Q364">
            <v>19.5</v>
          </cell>
          <cell r="S364">
            <v>0.73680555555555594</v>
          </cell>
          <cell r="T364">
            <v>0</v>
          </cell>
          <cell r="U364">
            <v>20.236805555555556</v>
          </cell>
          <cell r="W364">
            <v>11.663194444444446</v>
          </cell>
          <cell r="Y364">
            <v>3.4722222222222071E-2</v>
          </cell>
          <cell r="AA364">
            <v>20.215972222222224</v>
          </cell>
          <cell r="AB364">
            <v>0</v>
          </cell>
          <cell r="AC364">
            <v>20.250694444444445</v>
          </cell>
          <cell r="AE364">
            <v>4.4145833333333329</v>
          </cell>
          <cell r="AG364">
            <v>39.742361111111116</v>
          </cell>
          <cell r="AI364">
            <v>0.44097222222222232</v>
          </cell>
          <cell r="AJ364">
            <v>0</v>
          </cell>
          <cell r="AK364">
            <v>44.59791666666667</v>
          </cell>
          <cell r="AL364">
            <v>0</v>
          </cell>
          <cell r="AM364">
            <v>64.848611111111111</v>
          </cell>
          <cell r="AN364">
            <v>0</v>
          </cell>
          <cell r="AO364">
            <v>203.47499999999997</v>
          </cell>
          <cell r="AP364">
            <v>0</v>
          </cell>
          <cell r="AQ364">
            <v>132.03222222222203</v>
          </cell>
          <cell r="AR364">
            <v>0</v>
          </cell>
          <cell r="AS364">
            <v>0.97590612599159354</v>
          </cell>
          <cell r="AT364">
            <v>0</v>
          </cell>
          <cell r="AU364">
            <v>0.78309449180004775</v>
          </cell>
          <cell r="AV364">
            <v>0</v>
          </cell>
          <cell r="AW364">
            <v>0.99759326569209716</v>
          </cell>
          <cell r="AX364">
            <v>0</v>
          </cell>
          <cell r="AY364">
            <v>0.75659388348373846</v>
          </cell>
          <cell r="AZ364">
            <v>0</v>
          </cell>
          <cell r="BA364">
            <v>0.68146509945256728</v>
          </cell>
          <cell r="BB364">
            <v>0</v>
          </cell>
          <cell r="BC364">
            <v>0.64888670461836617</v>
          </cell>
          <cell r="BD364">
            <v>0</v>
          </cell>
          <cell r="BE364">
            <v>0.61370888866652162</v>
          </cell>
          <cell r="BF364">
            <v>0</v>
          </cell>
          <cell r="BG364">
            <v>0.61161423148684213</v>
          </cell>
          <cell r="BH364">
            <v>0</v>
          </cell>
          <cell r="BI364">
            <v>0.56094411990322701</v>
          </cell>
          <cell r="BJ364">
            <v>0</v>
          </cell>
          <cell r="BK364">
            <v>137.0885730755962</v>
          </cell>
          <cell r="BL364">
            <v>0</v>
          </cell>
          <cell r="BM364">
            <v>434402.61466666654</v>
          </cell>
          <cell r="BN364">
            <v>0</v>
          </cell>
          <cell r="BO364">
            <v>1840.6890451977397</v>
          </cell>
          <cell r="BP364">
            <v>0</v>
          </cell>
          <cell r="BQ364">
            <v>154969.07804000017</v>
          </cell>
          <cell r="BR364">
            <v>0</v>
          </cell>
          <cell r="BS364">
            <v>0.35674066593478904</v>
          </cell>
          <cell r="BT364">
            <v>0</v>
          </cell>
          <cell r="BU364">
            <v>0.35674066593478904</v>
          </cell>
          <cell r="BV364">
            <v>0</v>
          </cell>
          <cell r="BW364">
            <v>0.1156844016595425</v>
          </cell>
          <cell r="BX364">
            <v>0</v>
          </cell>
          <cell r="BY364">
            <v>50253.606557054118</v>
          </cell>
          <cell r="BZ364">
            <v>0</v>
          </cell>
          <cell r="CA364">
            <v>0.18634085888121099</v>
          </cell>
          <cell r="CB364">
            <v>0</v>
          </cell>
          <cell r="CC364">
            <v>80946.95631723039</v>
          </cell>
          <cell r="CD364">
            <v>0</v>
          </cell>
          <cell r="CE364">
            <v>2.9091516698056919E-2</v>
          </cell>
          <cell r="CF364">
            <v>0</v>
          </cell>
          <cell r="CG364">
            <v>0.74906282891880527</v>
          </cell>
          <cell r="CH364">
            <v>0</v>
          </cell>
          <cell r="CI364">
            <v>6673.1968893401727</v>
          </cell>
          <cell r="CJ364">
            <v>0</v>
          </cell>
          <cell r="CK364">
            <v>0.48917543656311357</v>
          </cell>
          <cell r="CL364">
            <v>0</v>
          </cell>
          <cell r="CM364">
            <v>84052.466533429571</v>
          </cell>
          <cell r="CN364">
            <v>0</v>
          </cell>
          <cell r="CO364">
            <v>0.39554271530305446</v>
          </cell>
          <cell r="CP364">
            <v>0</v>
          </cell>
          <cell r="CQ364">
            <v>171824.78973999975</v>
          </cell>
          <cell r="CR364">
            <v>0</v>
          </cell>
          <cell r="CS364">
            <v>1.1506937507033582E-2</v>
          </cell>
          <cell r="CT364">
            <v>0</v>
          </cell>
          <cell r="CU364">
            <v>4998.6437398613216</v>
          </cell>
          <cell r="CV364">
            <v>0</v>
          </cell>
          <cell r="CW364">
            <v>4.2342397840877351E-2</v>
          </cell>
          <cell r="CX364">
            <v>0</v>
          </cell>
          <cell r="CY364">
            <v>18393.648333333338</v>
          </cell>
          <cell r="CZ364">
            <v>0</v>
          </cell>
          <cell r="DA364">
            <v>2.031843602464951E-2</v>
          </cell>
          <cell r="DB364">
            <v>0</v>
          </cell>
          <cell r="DC364">
            <v>8.6033130166012406E-4</v>
          </cell>
          <cell r="DD364">
            <v>0</v>
          </cell>
          <cell r="DE364">
            <v>373.73016692073452</v>
          </cell>
          <cell r="DF364">
            <v>0</v>
          </cell>
          <cell r="DG364">
            <v>0.60590767106623711</v>
          </cell>
          <cell r="DH364">
            <v>0</v>
          </cell>
          <cell r="DI364">
            <v>11144.852624061377</v>
          </cell>
          <cell r="DJ364">
            <v>0</v>
          </cell>
          <cell r="DK364">
            <v>9.2751735223091852E-2</v>
          </cell>
          <cell r="DL364">
            <v>0</v>
          </cell>
          <cell r="DM364">
            <v>1706.0427999999986</v>
          </cell>
          <cell r="DN364">
            <v>0</v>
          </cell>
          <cell r="DO364">
            <v>0.82661866184707689</v>
          </cell>
          <cell r="DP364">
            <v>0</v>
          </cell>
          <cell r="DQ364">
            <v>45254.962817192856</v>
          </cell>
          <cell r="DR364">
            <v>0</v>
          </cell>
          <cell r="DS364">
            <v>54747.085815932078</v>
          </cell>
          <cell r="DT364">
            <v>0</v>
          </cell>
          <cell r="DU364">
            <v>417546.90296666691</v>
          </cell>
          <cell r="DV364">
            <v>0</v>
          </cell>
          <cell r="DW364">
            <v>0.96119795063173441</v>
          </cell>
          <cell r="DX364">
            <v>0</v>
          </cell>
          <cell r="DY364">
            <v>0.43262020195851175</v>
          </cell>
          <cell r="DZ364">
            <v>0</v>
          </cell>
          <cell r="EA364">
            <v>0.98785121967142764</v>
          </cell>
          <cell r="EB364">
            <v>0</v>
          </cell>
          <cell r="EC364">
            <v>0.85213298515445779</v>
          </cell>
          <cell r="ED364">
            <v>0</v>
          </cell>
          <cell r="EE364">
            <v>0.87518912292736151</v>
          </cell>
          <cell r="EF364">
            <v>0</v>
          </cell>
          <cell r="EG364">
            <v>7.7693210844588065E-2</v>
          </cell>
          <cell r="EH364">
            <v>0</v>
          </cell>
          <cell r="EI364">
            <v>33750.13393273767</v>
          </cell>
          <cell r="EJ364">
            <v>0</v>
          </cell>
          <cell r="EK364">
            <v>34165.199435562179</v>
          </cell>
          <cell r="EL364">
            <v>0</v>
          </cell>
          <cell r="EM364">
            <v>7.8648696582497374E-2</v>
          </cell>
          <cell r="EN364">
            <v>0</v>
          </cell>
          <cell r="EO364">
            <v>4.5821356152654571E-4</v>
          </cell>
          <cell r="EP364">
            <v>0</v>
          </cell>
          <cell r="EQ364">
            <v>15.654957713633674</v>
          </cell>
          <cell r="ER364">
            <v>0</v>
          </cell>
          <cell r="ES364">
            <v>0.98830407400104725</v>
          </cell>
          <cell r="ET364">
            <v>0</v>
          </cell>
          <cell r="EU364">
            <v>34149.544477848533</v>
          </cell>
          <cell r="EV364">
            <v>0</v>
          </cell>
          <cell r="EW364">
            <v>2.6484253307920855E-2</v>
          </cell>
          <cell r="EX364">
            <v>0.85</v>
          </cell>
          <cell r="EY364">
            <v>0.84698219763513705</v>
          </cell>
          <cell r="EZ364">
            <v>0</v>
          </cell>
          <cell r="FA364">
            <v>0.36037360173604288</v>
          </cell>
          <cell r="FB364">
            <v>0</v>
          </cell>
          <cell r="FC364">
            <v>0.42547954696361234</v>
          </cell>
          <cell r="FD364">
            <v>0</v>
          </cell>
          <cell r="FE364">
            <v>17677.205757963224</v>
          </cell>
          <cell r="FF364">
            <v>0</v>
          </cell>
          <cell r="FG364">
            <v>0.74577751989480423</v>
          </cell>
          <cell r="FH364">
            <v>0</v>
          </cell>
          <cell r="FI364">
            <v>0.78612324126108302</v>
          </cell>
          <cell r="FJ364">
            <v>0</v>
          </cell>
          <cell r="FK364">
            <v>0.90053164176015543</v>
          </cell>
          <cell r="FL364">
            <v>0</v>
          </cell>
          <cell r="FM364">
            <v>0.93795292330728053</v>
          </cell>
          <cell r="FN364">
            <v>0</v>
          </cell>
          <cell r="FO364">
            <v>0.67159625437868509</v>
          </cell>
          <cell r="FP364">
            <v>0</v>
          </cell>
          <cell r="FQ364">
            <v>0.73734659222062737</v>
          </cell>
          <cell r="FR364">
            <v>0</v>
          </cell>
          <cell r="FS364">
            <v>9.8212138333786392E-4</v>
          </cell>
          <cell r="FT364">
            <v>0</v>
          </cell>
          <cell r="FU364">
            <v>0.82760078323041475</v>
          </cell>
          <cell r="FV364">
            <v>0</v>
          </cell>
          <cell r="FW364">
            <v>0</v>
          </cell>
          <cell r="FX364">
            <v>0</v>
          </cell>
          <cell r="FY364">
            <v>40167.048074752522</v>
          </cell>
          <cell r="FZ364">
            <v>0</v>
          </cell>
          <cell r="GA364">
            <v>48534.328251800958</v>
          </cell>
          <cell r="GB364">
            <v>0</v>
          </cell>
          <cell r="GC364" t="e">
            <v>#DIV/0!</v>
          </cell>
          <cell r="GD364">
            <v>0</v>
          </cell>
          <cell r="GE364" t="e">
            <v>#DIV/0!</v>
          </cell>
          <cell r="GF364">
            <v>0</v>
          </cell>
          <cell r="GG364" t="e">
            <v>#DIV/0!</v>
          </cell>
          <cell r="GH364">
            <v>0</v>
          </cell>
          <cell r="GI364" t="e">
            <v>#DIV/0!</v>
          </cell>
          <cell r="GJ364">
            <v>0</v>
          </cell>
          <cell r="GK364" t="e">
            <v>#DIV/0!</v>
          </cell>
          <cell r="GL364">
            <v>0</v>
          </cell>
          <cell r="GM364" t="e">
            <v>#DIV/0!</v>
          </cell>
          <cell r="GN364">
            <v>0</v>
          </cell>
          <cell r="GO364" t="e">
            <v>#DIV/0!</v>
          </cell>
          <cell r="GP364">
            <v>0</v>
          </cell>
          <cell r="GQ364" t="e">
            <v>#DIV/0!</v>
          </cell>
          <cell r="GR364">
            <v>0</v>
          </cell>
          <cell r="GS364" t="e">
            <v>#DIV/0!</v>
          </cell>
          <cell r="GT364">
            <v>0</v>
          </cell>
          <cell r="GU364">
            <v>20870.811461350466</v>
          </cell>
          <cell r="GV364">
            <v>0</v>
          </cell>
          <cell r="GW364">
            <v>7521.2894974807523</v>
          </cell>
          <cell r="GX364">
            <v>0</v>
          </cell>
          <cell r="GY364">
            <v>1.731409812818949E-2</v>
          </cell>
          <cell r="GZ364">
            <v>0</v>
          </cell>
          <cell r="HA364">
            <v>4.8044856906226091E-2</v>
          </cell>
          <cell r="HB364">
            <v>0</v>
          </cell>
          <cell r="HC364">
            <v>3609.8092200536294</v>
          </cell>
          <cell r="HD364">
            <v>0</v>
          </cell>
          <cell r="HE364">
            <v>8.3098238780712035E-3</v>
          </cell>
          <cell r="IV364">
            <v>360</v>
          </cell>
        </row>
        <row r="365">
          <cell r="B365" t="str">
            <v>from  2/4/2007  to  8/4/2007</v>
          </cell>
          <cell r="C365">
            <v>46</v>
          </cell>
          <cell r="F365">
            <v>7</v>
          </cell>
          <cell r="G365">
            <v>0</v>
          </cell>
          <cell r="H365">
            <v>0</v>
          </cell>
          <cell r="I365">
            <v>1</v>
          </cell>
          <cell r="J365">
            <v>7</v>
          </cell>
          <cell r="K365">
            <v>34.625</v>
          </cell>
          <cell r="L365">
            <v>0</v>
          </cell>
          <cell r="M365">
            <v>235.37500000000009</v>
          </cell>
          <cell r="N365">
            <v>0</v>
          </cell>
          <cell r="O365">
            <v>236</v>
          </cell>
          <cell r="P365">
            <v>0</v>
          </cell>
          <cell r="Q365">
            <v>19.5</v>
          </cell>
          <cell r="R365">
            <v>0</v>
          </cell>
          <cell r="S365">
            <v>0.73680555555555594</v>
          </cell>
          <cell r="T365">
            <v>0</v>
          </cell>
          <cell r="U365">
            <v>20.236805555555556</v>
          </cell>
          <cell r="V365">
            <v>0</v>
          </cell>
          <cell r="W365">
            <v>11.663194444444446</v>
          </cell>
          <cell r="X365">
            <v>0</v>
          </cell>
          <cell r="Y365">
            <v>3.4722222222222071E-2</v>
          </cell>
          <cell r="Z365">
            <v>0</v>
          </cell>
          <cell r="AA365">
            <v>20.215972222222224</v>
          </cell>
          <cell r="AB365">
            <v>0</v>
          </cell>
          <cell r="AC365">
            <v>20.250694444444445</v>
          </cell>
          <cell r="AD365">
            <v>0</v>
          </cell>
          <cell r="AE365">
            <v>4.4145833333333329</v>
          </cell>
          <cell r="AF365">
            <v>0</v>
          </cell>
          <cell r="AG365">
            <v>39.742361111111116</v>
          </cell>
          <cell r="AH365">
            <v>0</v>
          </cell>
          <cell r="AI365">
            <v>0.44097222222222232</v>
          </cell>
          <cell r="AJ365">
            <v>0</v>
          </cell>
          <cell r="AK365">
            <v>44.59791666666667</v>
          </cell>
          <cell r="AL365">
            <v>0</v>
          </cell>
          <cell r="AM365">
            <v>64.848611111111111</v>
          </cell>
          <cell r="AN365">
            <v>0</v>
          </cell>
          <cell r="AO365">
            <v>203.47499999999997</v>
          </cell>
          <cell r="AP365">
            <v>0</v>
          </cell>
          <cell r="AQ365">
            <v>132.03222222222203</v>
          </cell>
          <cell r="AR365">
            <v>0</v>
          </cell>
          <cell r="AS365">
            <v>0.97590612599159354</v>
          </cell>
          <cell r="AT365">
            <v>0</v>
          </cell>
          <cell r="AU365">
            <v>0.78309449180004775</v>
          </cell>
          <cell r="AV365">
            <v>0</v>
          </cell>
          <cell r="AW365">
            <v>0.99759326569209716</v>
          </cell>
          <cell r="AX365">
            <v>0</v>
          </cell>
          <cell r="AY365">
            <v>0.75659388348373846</v>
          </cell>
          <cell r="AZ365">
            <v>0</v>
          </cell>
          <cell r="BA365">
            <v>0.68146509945256728</v>
          </cell>
          <cell r="BB365">
            <v>0</v>
          </cell>
          <cell r="BC365">
            <v>0.64888670461836617</v>
          </cell>
          <cell r="BD365">
            <v>0</v>
          </cell>
          <cell r="BE365">
            <v>0.61370888866652162</v>
          </cell>
          <cell r="BF365">
            <v>0</v>
          </cell>
          <cell r="BG365">
            <v>0.61161423148684213</v>
          </cell>
          <cell r="BH365">
            <v>0</v>
          </cell>
          <cell r="BI365">
            <v>0.56094411990322701</v>
          </cell>
          <cell r="BJ365">
            <v>0</v>
          </cell>
          <cell r="BK365">
            <v>137.0885730755962</v>
          </cell>
          <cell r="BL365">
            <v>0</v>
          </cell>
          <cell r="BM365">
            <v>434402.61466666654</v>
          </cell>
          <cell r="BN365">
            <v>0</v>
          </cell>
          <cell r="BO365">
            <v>1840.6890451977397</v>
          </cell>
          <cell r="BP365">
            <v>0</v>
          </cell>
          <cell r="BQ365">
            <v>154969.07804000017</v>
          </cell>
          <cell r="BR365">
            <v>0</v>
          </cell>
          <cell r="BS365">
            <v>0.35674066593478904</v>
          </cell>
          <cell r="BT365">
            <v>0</v>
          </cell>
          <cell r="BU365">
            <v>0.35674066593478904</v>
          </cell>
          <cell r="BV365">
            <v>0</v>
          </cell>
          <cell r="BW365">
            <v>0.1156844016595425</v>
          </cell>
          <cell r="BX365">
            <v>0</v>
          </cell>
          <cell r="BY365">
            <v>50253.606557054118</v>
          </cell>
          <cell r="BZ365">
            <v>0</v>
          </cell>
          <cell r="CA365">
            <v>0.18634085888121099</v>
          </cell>
          <cell r="CB365">
            <v>0</v>
          </cell>
          <cell r="CC365">
            <v>80946.95631723039</v>
          </cell>
          <cell r="CD365">
            <v>0</v>
          </cell>
          <cell r="CE365">
            <v>2.9091516698056919E-2</v>
          </cell>
          <cell r="CF365">
            <v>0</v>
          </cell>
          <cell r="CG365">
            <v>0.74906282891880527</v>
          </cell>
          <cell r="CH365">
            <v>0</v>
          </cell>
          <cell r="CI365">
            <v>6673.1968893401727</v>
          </cell>
          <cell r="CJ365">
            <v>0</v>
          </cell>
          <cell r="CK365">
            <v>0.48917543656311357</v>
          </cell>
          <cell r="CL365">
            <v>0</v>
          </cell>
          <cell r="CM365">
            <v>84052.466533429571</v>
          </cell>
          <cell r="CN365">
            <v>0</v>
          </cell>
          <cell r="CO365">
            <v>0.39554271530305446</v>
          </cell>
          <cell r="CP365">
            <v>0</v>
          </cell>
          <cell r="CQ365">
            <v>171824.78973999975</v>
          </cell>
          <cell r="CR365">
            <v>0</v>
          </cell>
          <cell r="CS365">
            <v>1.1506937507033582E-2</v>
          </cell>
          <cell r="CT365">
            <v>0</v>
          </cell>
          <cell r="CU365">
            <v>4998.6437398613216</v>
          </cell>
          <cell r="CV365">
            <v>0</v>
          </cell>
          <cell r="CW365">
            <v>4.2342397840877351E-2</v>
          </cell>
          <cell r="CX365">
            <v>0</v>
          </cell>
          <cell r="CY365">
            <v>18393.648333333338</v>
          </cell>
          <cell r="CZ365">
            <v>0</v>
          </cell>
          <cell r="DA365">
            <v>2.031843602464951E-2</v>
          </cell>
          <cell r="DB365">
            <v>0</v>
          </cell>
          <cell r="DC365">
            <v>8.6033130166012406E-4</v>
          </cell>
          <cell r="DD365">
            <v>0</v>
          </cell>
          <cell r="DE365">
            <v>373.73016692073452</v>
          </cell>
          <cell r="DF365">
            <v>0</v>
          </cell>
          <cell r="DG365">
            <v>0.60590767106623711</v>
          </cell>
          <cell r="DH365">
            <v>0</v>
          </cell>
          <cell r="DI365">
            <v>11144.852624061377</v>
          </cell>
          <cell r="DJ365">
            <v>0</v>
          </cell>
          <cell r="DK365">
            <v>9.2751735223091852E-2</v>
          </cell>
          <cell r="DL365">
            <v>0</v>
          </cell>
          <cell r="DM365">
            <v>1706.0427999999986</v>
          </cell>
          <cell r="DN365">
            <v>0</v>
          </cell>
          <cell r="DO365">
            <v>0.82661866184707689</v>
          </cell>
          <cell r="DP365">
            <v>0</v>
          </cell>
          <cell r="DQ365">
            <v>45254.962817192856</v>
          </cell>
          <cell r="DR365">
            <v>0</v>
          </cell>
          <cell r="DS365">
            <v>54747.085815932078</v>
          </cell>
          <cell r="DT365">
            <v>0</v>
          </cell>
          <cell r="DU365">
            <v>417546.90296666691</v>
          </cell>
          <cell r="DV365">
            <v>0</v>
          </cell>
          <cell r="DW365">
            <v>0.96119795063173441</v>
          </cell>
          <cell r="DX365">
            <v>0</v>
          </cell>
          <cell r="DY365">
            <v>0.43262020195851175</v>
          </cell>
          <cell r="DZ365">
            <v>0</v>
          </cell>
          <cell r="EA365">
            <v>0.98785121967142764</v>
          </cell>
          <cell r="EB365">
            <v>0</v>
          </cell>
          <cell r="EC365">
            <v>0.85213298515445779</v>
          </cell>
          <cell r="ED365">
            <v>0</v>
          </cell>
          <cell r="EE365">
            <v>0.87518912292736151</v>
          </cell>
          <cell r="EF365">
            <v>0</v>
          </cell>
          <cell r="EG365">
            <v>7.7693210844588065E-2</v>
          </cell>
          <cell r="EH365">
            <v>0</v>
          </cell>
          <cell r="EI365">
            <v>33750.13393273767</v>
          </cell>
          <cell r="EJ365">
            <v>0</v>
          </cell>
          <cell r="EK365">
            <v>34165.199435562179</v>
          </cell>
          <cell r="EL365">
            <v>0</v>
          </cell>
          <cell r="EM365">
            <v>7.8648696582497374E-2</v>
          </cell>
          <cell r="EN365">
            <v>0</v>
          </cell>
          <cell r="EO365">
            <v>4.5821356152654571E-4</v>
          </cell>
          <cell r="EP365">
            <v>0</v>
          </cell>
          <cell r="EQ365">
            <v>15.654957713633674</v>
          </cell>
          <cell r="ER365">
            <v>0</v>
          </cell>
          <cell r="ES365">
            <v>0.98830407400104725</v>
          </cell>
          <cell r="ET365">
            <v>0</v>
          </cell>
          <cell r="EU365">
            <v>34149.544477848533</v>
          </cell>
          <cell r="EV365">
            <v>0</v>
          </cell>
          <cell r="EW365">
            <v>2.6484253307920855E-2</v>
          </cell>
          <cell r="EX365">
            <v>0</v>
          </cell>
          <cell r="EY365">
            <v>0.84698219763513705</v>
          </cell>
          <cell r="EZ365">
            <v>0</v>
          </cell>
          <cell r="FA365">
            <v>0.36037360173604288</v>
          </cell>
          <cell r="FB365">
            <v>0</v>
          </cell>
          <cell r="FC365">
            <v>0.42547954696361234</v>
          </cell>
          <cell r="FD365">
            <v>0</v>
          </cell>
          <cell r="FE365">
            <v>17677.205757963224</v>
          </cell>
          <cell r="FF365">
            <v>0</v>
          </cell>
          <cell r="FG365">
            <v>0.74577751989480423</v>
          </cell>
          <cell r="FH365">
            <v>0</v>
          </cell>
          <cell r="FI365">
            <v>0.78612324126108302</v>
          </cell>
          <cell r="FJ365">
            <v>0</v>
          </cell>
          <cell r="FK365">
            <v>0.90053164176015543</v>
          </cell>
          <cell r="FL365">
            <v>0</v>
          </cell>
          <cell r="FM365">
            <v>0.93795292330728053</v>
          </cell>
          <cell r="FN365">
            <v>0</v>
          </cell>
          <cell r="FO365">
            <v>0.67159625437868509</v>
          </cell>
          <cell r="FP365">
            <v>0</v>
          </cell>
          <cell r="FQ365">
            <v>0.73734659222062737</v>
          </cell>
          <cell r="FR365">
            <v>0</v>
          </cell>
          <cell r="FS365">
            <v>9.8212138333786392E-4</v>
          </cell>
          <cell r="FT365">
            <v>0</v>
          </cell>
          <cell r="FU365">
            <v>0.82760078323041475</v>
          </cell>
          <cell r="FV365">
            <v>0</v>
          </cell>
          <cell r="FW365">
            <v>0</v>
          </cell>
          <cell r="FX365">
            <v>0</v>
          </cell>
          <cell r="FY365">
            <v>40167.048074752522</v>
          </cell>
          <cell r="FZ365">
            <v>0</v>
          </cell>
          <cell r="GA365">
            <v>48534.328251800958</v>
          </cell>
          <cell r="GB365">
            <v>0</v>
          </cell>
          <cell r="GC365" t="e">
            <v>#DIV/0!</v>
          </cell>
          <cell r="GD365">
            <v>0</v>
          </cell>
          <cell r="GE365" t="e">
            <v>#DIV/0!</v>
          </cell>
          <cell r="GF365">
            <v>0</v>
          </cell>
          <cell r="GG365" t="e">
            <v>#DIV/0!</v>
          </cell>
          <cell r="GH365">
            <v>0</v>
          </cell>
          <cell r="GI365" t="e">
            <v>#DIV/0!</v>
          </cell>
          <cell r="GJ365">
            <v>0</v>
          </cell>
          <cell r="GK365" t="e">
            <v>#DIV/0!</v>
          </cell>
          <cell r="GL365">
            <v>0</v>
          </cell>
          <cell r="GM365" t="e">
            <v>#DIV/0!</v>
          </cell>
          <cell r="GN365">
            <v>0</v>
          </cell>
          <cell r="GO365" t="e">
            <v>#DIV/0!</v>
          </cell>
          <cell r="GP365">
            <v>0</v>
          </cell>
          <cell r="GQ365" t="e">
            <v>#DIV/0!</v>
          </cell>
          <cell r="GR365">
            <v>0</v>
          </cell>
          <cell r="GS365" t="e">
            <v>#DIV/0!</v>
          </cell>
          <cell r="GT365">
            <v>0</v>
          </cell>
          <cell r="GU365">
            <v>20870.811461350466</v>
          </cell>
          <cell r="GV365">
            <v>0</v>
          </cell>
          <cell r="GW365">
            <v>7521.2894974807523</v>
          </cell>
          <cell r="GX365">
            <v>0</v>
          </cell>
          <cell r="GY365">
            <v>1.731409812818949E-2</v>
          </cell>
          <cell r="GZ365">
            <v>0</v>
          </cell>
          <cell r="HA365">
            <v>4.8044856906226091E-2</v>
          </cell>
          <cell r="HB365">
            <v>0</v>
          </cell>
          <cell r="HC365">
            <v>3609.8092200536294</v>
          </cell>
          <cell r="HD365">
            <v>0</v>
          </cell>
          <cell r="HE365">
            <v>8.3098238780712035E-3</v>
          </cell>
          <cell r="IV365">
            <v>361</v>
          </cell>
        </row>
        <row r="366">
          <cell r="B366">
            <v>39181</v>
          </cell>
          <cell r="C366">
            <v>47</v>
          </cell>
          <cell r="D366">
            <v>39173</v>
          </cell>
          <cell r="E366">
            <v>0</v>
          </cell>
          <cell r="G366">
            <v>0</v>
          </cell>
          <cell r="H366">
            <v>0</v>
          </cell>
          <cell r="I366">
            <v>1</v>
          </cell>
          <cell r="J366">
            <v>1</v>
          </cell>
          <cell r="K366">
            <v>35.625</v>
          </cell>
          <cell r="L366">
            <v>0</v>
          </cell>
          <cell r="M366">
            <v>235.37500000000009</v>
          </cell>
          <cell r="N366">
            <v>0</v>
          </cell>
          <cell r="O366">
            <v>236</v>
          </cell>
          <cell r="Q366">
            <v>19.5</v>
          </cell>
          <cell r="S366">
            <v>0.73680555555555594</v>
          </cell>
          <cell r="T366">
            <v>0</v>
          </cell>
          <cell r="U366">
            <v>20.236805555555556</v>
          </cell>
          <cell r="W366">
            <v>11.663194444444446</v>
          </cell>
          <cell r="Y366">
            <v>3.4722222222222071E-2</v>
          </cell>
          <cell r="AA366">
            <v>20.215972222222224</v>
          </cell>
          <cell r="AB366">
            <v>0</v>
          </cell>
          <cell r="AC366">
            <v>20.250694444444445</v>
          </cell>
          <cell r="AE366">
            <v>4.4145833333333329</v>
          </cell>
          <cell r="AG366">
            <v>39.742361111111116</v>
          </cell>
          <cell r="AI366">
            <v>0.44097222222222232</v>
          </cell>
          <cell r="AJ366">
            <v>0</v>
          </cell>
          <cell r="AK366">
            <v>44.59791666666667</v>
          </cell>
          <cell r="AL366">
            <v>0</v>
          </cell>
          <cell r="AM366">
            <v>64.848611111111111</v>
          </cell>
          <cell r="AN366">
            <v>0</v>
          </cell>
          <cell r="AO366">
            <v>203.47499999999997</v>
          </cell>
          <cell r="AP366">
            <v>0</v>
          </cell>
          <cell r="AQ366">
            <v>132.03222222222203</v>
          </cell>
          <cell r="AR366">
            <v>0</v>
          </cell>
          <cell r="AS366">
            <v>0.97590612599159354</v>
          </cell>
          <cell r="AT366">
            <v>0</v>
          </cell>
          <cell r="AU366">
            <v>0.78309449180004775</v>
          </cell>
          <cell r="AV366">
            <v>0</v>
          </cell>
          <cell r="AW366">
            <v>0.99759326569209716</v>
          </cell>
          <cell r="AX366">
            <v>0</v>
          </cell>
          <cell r="AY366">
            <v>0.75659388348373846</v>
          </cell>
          <cell r="AZ366">
            <v>0</v>
          </cell>
          <cell r="BA366">
            <v>0.68146509945256728</v>
          </cell>
          <cell r="BB366">
            <v>0</v>
          </cell>
          <cell r="BC366">
            <v>0.64888670461836617</v>
          </cell>
          <cell r="BD366">
            <v>0</v>
          </cell>
          <cell r="BE366">
            <v>0.61370888866652162</v>
          </cell>
          <cell r="BF366">
            <v>0</v>
          </cell>
          <cell r="BG366">
            <v>0.61161423148684213</v>
          </cell>
          <cell r="BH366">
            <v>0</v>
          </cell>
          <cell r="BI366">
            <v>0.56094411990322701</v>
          </cell>
          <cell r="BJ366">
            <v>0</v>
          </cell>
          <cell r="BK366">
            <v>137.0885730755962</v>
          </cell>
          <cell r="BL366">
            <v>0</v>
          </cell>
          <cell r="BM366">
            <v>434402.61466666654</v>
          </cell>
          <cell r="BN366">
            <v>0</v>
          </cell>
          <cell r="BO366">
            <v>1840.6890451977397</v>
          </cell>
          <cell r="BP366">
            <v>0</v>
          </cell>
          <cell r="BQ366">
            <v>154969.07804000017</v>
          </cell>
          <cell r="BR366">
            <v>0</v>
          </cell>
          <cell r="BS366">
            <v>0.35674066593478904</v>
          </cell>
          <cell r="BT366">
            <v>0</v>
          </cell>
          <cell r="BU366">
            <v>0.35674066593478904</v>
          </cell>
          <cell r="BV366">
            <v>0</v>
          </cell>
          <cell r="BW366">
            <v>0.1156844016595425</v>
          </cell>
          <cell r="BX366">
            <v>0</v>
          </cell>
          <cell r="BY366">
            <v>50253.606557054118</v>
          </cell>
          <cell r="BZ366">
            <v>0</v>
          </cell>
          <cell r="CA366">
            <v>0.18634085888121099</v>
          </cell>
          <cell r="CB366">
            <v>0</v>
          </cell>
          <cell r="CC366">
            <v>80946.95631723039</v>
          </cell>
          <cell r="CD366">
            <v>0</v>
          </cell>
          <cell r="CE366">
            <v>2.9091516698056919E-2</v>
          </cell>
          <cell r="CF366">
            <v>0</v>
          </cell>
          <cell r="CG366">
            <v>0.74906282891880527</v>
          </cell>
          <cell r="CH366">
            <v>0</v>
          </cell>
          <cell r="CI366">
            <v>6673.1968893401727</v>
          </cell>
          <cell r="CJ366">
            <v>0</v>
          </cell>
          <cell r="CK366">
            <v>0.48917543656311357</v>
          </cell>
          <cell r="CL366">
            <v>0</v>
          </cell>
          <cell r="CM366">
            <v>84052.466533429571</v>
          </cell>
          <cell r="CN366">
            <v>0</v>
          </cell>
          <cell r="CO366">
            <v>0.39554271530305446</v>
          </cell>
          <cell r="CP366">
            <v>0</v>
          </cell>
          <cell r="CQ366">
            <v>171824.78973999975</v>
          </cell>
          <cell r="CR366">
            <v>0</v>
          </cell>
          <cell r="CS366">
            <v>1.1506937507033582E-2</v>
          </cell>
          <cell r="CT366">
            <v>0</v>
          </cell>
          <cell r="CU366">
            <v>4998.6437398613216</v>
          </cell>
          <cell r="CV366">
            <v>0</v>
          </cell>
          <cell r="CW366">
            <v>4.2342397840877351E-2</v>
          </cell>
          <cell r="CX366">
            <v>0</v>
          </cell>
          <cell r="CY366">
            <v>18393.648333333338</v>
          </cell>
          <cell r="CZ366">
            <v>0</v>
          </cell>
          <cell r="DA366">
            <v>2.031843602464951E-2</v>
          </cell>
          <cell r="DB366">
            <v>0</v>
          </cell>
          <cell r="DC366">
            <v>8.6033130166012406E-4</v>
          </cell>
          <cell r="DD366">
            <v>0</v>
          </cell>
          <cell r="DE366">
            <v>373.73016692073452</v>
          </cell>
          <cell r="DF366">
            <v>0</v>
          </cell>
          <cell r="DG366">
            <v>0.60590767106623711</v>
          </cell>
          <cell r="DH366">
            <v>0</v>
          </cell>
          <cell r="DI366">
            <v>11144.852624061377</v>
          </cell>
          <cell r="DJ366">
            <v>0</v>
          </cell>
          <cell r="DK366">
            <v>9.2751735223091852E-2</v>
          </cell>
          <cell r="DL366">
            <v>0</v>
          </cell>
          <cell r="DM366">
            <v>1706.0427999999986</v>
          </cell>
          <cell r="DN366">
            <v>0</v>
          </cell>
          <cell r="DO366">
            <v>0.82661866184707689</v>
          </cell>
          <cell r="DP366">
            <v>0</v>
          </cell>
          <cell r="DQ366">
            <v>45254.962817192856</v>
          </cell>
          <cell r="DR366">
            <v>0</v>
          </cell>
          <cell r="DS366">
            <v>54747.085815932078</v>
          </cell>
          <cell r="DT366">
            <v>0</v>
          </cell>
          <cell r="DU366">
            <v>417546.90296666691</v>
          </cell>
          <cell r="DV366">
            <v>0</v>
          </cell>
          <cell r="DW366">
            <v>0.96119795063173441</v>
          </cell>
          <cell r="DX366">
            <v>0</v>
          </cell>
          <cell r="DY366">
            <v>0.43262020195851175</v>
          </cell>
          <cell r="DZ366">
            <v>0</v>
          </cell>
          <cell r="EA366">
            <v>0.98785121967142764</v>
          </cell>
          <cell r="EB366">
            <v>0</v>
          </cell>
          <cell r="EC366">
            <v>0.85213298515445779</v>
          </cell>
          <cell r="ED366">
            <v>0</v>
          </cell>
          <cell r="EE366">
            <v>0.87518912292736151</v>
          </cell>
          <cell r="EF366">
            <v>0</v>
          </cell>
          <cell r="EG366">
            <v>7.7693210844588065E-2</v>
          </cell>
          <cell r="EH366">
            <v>0</v>
          </cell>
          <cell r="EI366">
            <v>33750.13393273767</v>
          </cell>
          <cell r="EJ366">
            <v>0</v>
          </cell>
          <cell r="EK366">
            <v>34165.199435562179</v>
          </cell>
          <cell r="EL366">
            <v>0</v>
          </cell>
          <cell r="EM366">
            <v>7.8648696582497374E-2</v>
          </cell>
          <cell r="EN366">
            <v>0</v>
          </cell>
          <cell r="EO366">
            <v>4.5821356152654571E-4</v>
          </cell>
          <cell r="EP366">
            <v>0</v>
          </cell>
          <cell r="EQ366">
            <v>15.654957713633674</v>
          </cell>
          <cell r="ER366">
            <v>0</v>
          </cell>
          <cell r="ES366">
            <v>0.98830407400104725</v>
          </cell>
          <cell r="ET366">
            <v>0</v>
          </cell>
          <cell r="EU366">
            <v>34149.544477848533</v>
          </cell>
          <cell r="EV366">
            <v>0</v>
          </cell>
          <cell r="EW366">
            <v>2.6484253307920855E-2</v>
          </cell>
          <cell r="EX366">
            <v>0.85</v>
          </cell>
          <cell r="EY366">
            <v>0.84698219763513705</v>
          </cell>
          <cell r="EZ366">
            <v>0</v>
          </cell>
          <cell r="FA366">
            <v>0.36037360173604288</v>
          </cell>
          <cell r="FB366">
            <v>0</v>
          </cell>
          <cell r="FC366">
            <v>0.42547954696361234</v>
          </cell>
          <cell r="FD366">
            <v>0</v>
          </cell>
          <cell r="FE366">
            <v>17677.205757963224</v>
          </cell>
          <cell r="FF366">
            <v>0</v>
          </cell>
          <cell r="FG366">
            <v>0.74577751989480423</v>
          </cell>
          <cell r="FH366">
            <v>0</v>
          </cell>
          <cell r="FI366">
            <v>0.78612324126108302</v>
          </cell>
          <cell r="FJ366">
            <v>0</v>
          </cell>
          <cell r="FK366">
            <v>0.90053164176015543</v>
          </cell>
          <cell r="FL366">
            <v>0</v>
          </cell>
          <cell r="FM366">
            <v>0.93795292330728053</v>
          </cell>
          <cell r="FN366">
            <v>0</v>
          </cell>
          <cell r="FO366">
            <v>0.67159625437868509</v>
          </cell>
          <cell r="FP366">
            <v>0</v>
          </cell>
          <cell r="FQ366">
            <v>0.73734659222062737</v>
          </cell>
          <cell r="FR366">
            <v>0</v>
          </cell>
          <cell r="FS366">
            <v>9.8212138333786392E-4</v>
          </cell>
          <cell r="FT366">
            <v>0</v>
          </cell>
          <cell r="FU366">
            <v>0.82760078323041475</v>
          </cell>
          <cell r="FV366">
            <v>0</v>
          </cell>
          <cell r="FW366">
            <v>0</v>
          </cell>
          <cell r="FX366">
            <v>0</v>
          </cell>
          <cell r="FY366">
            <v>40167.048074752522</v>
          </cell>
          <cell r="FZ366">
            <v>0</v>
          </cell>
          <cell r="GA366">
            <v>48534.328251800958</v>
          </cell>
          <cell r="GB366">
            <v>0</v>
          </cell>
          <cell r="GC366" t="e">
            <v>#DIV/0!</v>
          </cell>
          <cell r="GD366">
            <v>0</v>
          </cell>
          <cell r="GE366" t="e">
            <v>#DIV/0!</v>
          </cell>
          <cell r="GF366">
            <v>0</v>
          </cell>
          <cell r="GG366" t="e">
            <v>#DIV/0!</v>
          </cell>
          <cell r="GH366">
            <v>0</v>
          </cell>
          <cell r="GI366" t="e">
            <v>#DIV/0!</v>
          </cell>
          <cell r="GJ366">
            <v>0</v>
          </cell>
          <cell r="GK366" t="e">
            <v>#DIV/0!</v>
          </cell>
          <cell r="GL366">
            <v>0</v>
          </cell>
          <cell r="GM366" t="e">
            <v>#DIV/0!</v>
          </cell>
          <cell r="GN366">
            <v>0</v>
          </cell>
          <cell r="GO366" t="e">
            <v>#DIV/0!</v>
          </cell>
          <cell r="GP366">
            <v>0</v>
          </cell>
          <cell r="GQ366" t="e">
            <v>#DIV/0!</v>
          </cell>
          <cell r="GR366">
            <v>0</v>
          </cell>
          <cell r="GS366" t="e">
            <v>#DIV/0!</v>
          </cell>
          <cell r="GT366">
            <v>0</v>
          </cell>
          <cell r="GU366">
            <v>20870.811461350466</v>
          </cell>
          <cell r="GV366">
            <v>0</v>
          </cell>
          <cell r="GW366">
            <v>7521.2894974807523</v>
          </cell>
          <cell r="GX366">
            <v>0</v>
          </cell>
          <cell r="GY366">
            <v>1.731409812818949E-2</v>
          </cell>
          <cell r="GZ366">
            <v>0</v>
          </cell>
          <cell r="HA366">
            <v>4.8044856906226091E-2</v>
          </cell>
          <cell r="HB366">
            <v>0</v>
          </cell>
          <cell r="HC366">
            <v>3609.8092200536294</v>
          </cell>
          <cell r="HD366">
            <v>0</v>
          </cell>
          <cell r="HE366">
            <v>8.3098238780712035E-3</v>
          </cell>
          <cell r="IV366">
            <v>362</v>
          </cell>
        </row>
        <row r="367">
          <cell r="B367">
            <v>39182</v>
          </cell>
          <cell r="C367">
            <v>47</v>
          </cell>
          <cell r="D367">
            <v>39173</v>
          </cell>
          <cell r="E367">
            <v>0</v>
          </cell>
          <cell r="G367">
            <v>0</v>
          </cell>
          <cell r="H367">
            <v>0</v>
          </cell>
          <cell r="I367">
            <v>1</v>
          </cell>
          <cell r="J367">
            <v>1</v>
          </cell>
          <cell r="K367">
            <v>36.625</v>
          </cell>
          <cell r="L367">
            <v>0</v>
          </cell>
          <cell r="M367">
            <v>235.37500000000009</v>
          </cell>
          <cell r="N367">
            <v>0</v>
          </cell>
          <cell r="O367">
            <v>236</v>
          </cell>
          <cell r="Q367">
            <v>19.5</v>
          </cell>
          <cell r="S367">
            <v>0.73680555555555594</v>
          </cell>
          <cell r="T367">
            <v>0</v>
          </cell>
          <cell r="U367">
            <v>20.236805555555556</v>
          </cell>
          <cell r="W367">
            <v>11.663194444444446</v>
          </cell>
          <cell r="Y367">
            <v>3.4722222222222071E-2</v>
          </cell>
          <cell r="AA367">
            <v>20.215972222222224</v>
          </cell>
          <cell r="AB367">
            <v>0</v>
          </cell>
          <cell r="AC367">
            <v>20.250694444444445</v>
          </cell>
          <cell r="AE367">
            <v>4.4145833333333329</v>
          </cell>
          <cell r="AG367">
            <v>39.742361111111116</v>
          </cell>
          <cell r="AI367">
            <v>0.44097222222222232</v>
          </cell>
          <cell r="AJ367">
            <v>0</v>
          </cell>
          <cell r="AK367">
            <v>44.59791666666667</v>
          </cell>
          <cell r="AL367">
            <v>0</v>
          </cell>
          <cell r="AM367">
            <v>64.848611111111111</v>
          </cell>
          <cell r="AN367">
            <v>0</v>
          </cell>
          <cell r="AO367">
            <v>203.47499999999997</v>
          </cell>
          <cell r="AP367">
            <v>0</v>
          </cell>
          <cell r="AQ367">
            <v>132.03222222222203</v>
          </cell>
          <cell r="AR367">
            <v>0</v>
          </cell>
          <cell r="AS367">
            <v>0.97590612599159354</v>
          </cell>
          <cell r="AT367">
            <v>0</v>
          </cell>
          <cell r="AU367">
            <v>0.78309449180004775</v>
          </cell>
          <cell r="AV367">
            <v>0</v>
          </cell>
          <cell r="AW367">
            <v>0.99759326569209716</v>
          </cell>
          <cell r="AX367">
            <v>0</v>
          </cell>
          <cell r="AY367">
            <v>0.75659388348373846</v>
          </cell>
          <cell r="AZ367">
            <v>0</v>
          </cell>
          <cell r="BA367">
            <v>0.68146509945256728</v>
          </cell>
          <cell r="BB367">
            <v>0</v>
          </cell>
          <cell r="BC367">
            <v>0.64888670461836617</v>
          </cell>
          <cell r="BD367">
            <v>0</v>
          </cell>
          <cell r="BE367">
            <v>0.61370888866652162</v>
          </cell>
          <cell r="BF367">
            <v>0</v>
          </cell>
          <cell r="BG367">
            <v>0.61161423148684213</v>
          </cell>
          <cell r="BH367">
            <v>0</v>
          </cell>
          <cell r="BI367">
            <v>0.56094411990322701</v>
          </cell>
          <cell r="BJ367">
            <v>0</v>
          </cell>
          <cell r="BK367">
            <v>137.0885730755962</v>
          </cell>
          <cell r="BL367">
            <v>0</v>
          </cell>
          <cell r="BM367">
            <v>434402.61466666654</v>
          </cell>
          <cell r="BN367">
            <v>0</v>
          </cell>
          <cell r="BO367">
            <v>1840.6890451977397</v>
          </cell>
          <cell r="BP367">
            <v>0</v>
          </cell>
          <cell r="BQ367">
            <v>154969.07804000017</v>
          </cell>
          <cell r="BR367">
            <v>0</v>
          </cell>
          <cell r="BS367">
            <v>0.35674066593478904</v>
          </cell>
          <cell r="BT367">
            <v>0</v>
          </cell>
          <cell r="BU367">
            <v>0.35674066593478904</v>
          </cell>
          <cell r="BV367">
            <v>0</v>
          </cell>
          <cell r="BW367">
            <v>0.1156844016595425</v>
          </cell>
          <cell r="BX367">
            <v>0</v>
          </cell>
          <cell r="BY367">
            <v>50253.606557054118</v>
          </cell>
          <cell r="BZ367">
            <v>0</v>
          </cell>
          <cell r="CA367">
            <v>0.18634085888121099</v>
          </cell>
          <cell r="CB367">
            <v>0</v>
          </cell>
          <cell r="CC367">
            <v>80946.95631723039</v>
          </cell>
          <cell r="CD367">
            <v>0</v>
          </cell>
          <cell r="CE367">
            <v>2.9091516698056919E-2</v>
          </cell>
          <cell r="CF367">
            <v>0</v>
          </cell>
          <cell r="CG367">
            <v>0.74906282891880527</v>
          </cell>
          <cell r="CH367">
            <v>0</v>
          </cell>
          <cell r="CI367">
            <v>6673.1968893401727</v>
          </cell>
          <cell r="CJ367">
            <v>0</v>
          </cell>
          <cell r="CK367">
            <v>0.48917543656311357</v>
          </cell>
          <cell r="CL367">
            <v>0</v>
          </cell>
          <cell r="CM367">
            <v>84052.466533429571</v>
          </cell>
          <cell r="CN367">
            <v>0</v>
          </cell>
          <cell r="CO367">
            <v>0.39554271530305446</v>
          </cell>
          <cell r="CP367">
            <v>0</v>
          </cell>
          <cell r="CQ367">
            <v>171824.78973999975</v>
          </cell>
          <cell r="CR367">
            <v>0</v>
          </cell>
          <cell r="CS367">
            <v>1.1506937507033582E-2</v>
          </cell>
          <cell r="CT367">
            <v>0</v>
          </cell>
          <cell r="CU367">
            <v>4998.6437398613216</v>
          </cell>
          <cell r="CV367">
            <v>0</v>
          </cell>
          <cell r="CW367">
            <v>4.2342397840877351E-2</v>
          </cell>
          <cell r="CX367">
            <v>0</v>
          </cell>
          <cell r="CY367">
            <v>18393.648333333338</v>
          </cell>
          <cell r="CZ367">
            <v>0</v>
          </cell>
          <cell r="DA367">
            <v>2.031843602464951E-2</v>
          </cell>
          <cell r="DB367">
            <v>0</v>
          </cell>
          <cell r="DC367">
            <v>8.6033130166012406E-4</v>
          </cell>
          <cell r="DD367">
            <v>0</v>
          </cell>
          <cell r="DE367">
            <v>373.73016692073452</v>
          </cell>
          <cell r="DF367">
            <v>0</v>
          </cell>
          <cell r="DG367">
            <v>0.60590767106623711</v>
          </cell>
          <cell r="DH367">
            <v>0</v>
          </cell>
          <cell r="DI367">
            <v>11144.852624061377</v>
          </cell>
          <cell r="DJ367">
            <v>0</v>
          </cell>
          <cell r="DK367">
            <v>9.2751735223091852E-2</v>
          </cell>
          <cell r="DL367">
            <v>0</v>
          </cell>
          <cell r="DM367">
            <v>1706.0427999999986</v>
          </cell>
          <cell r="DN367">
            <v>0</v>
          </cell>
          <cell r="DO367">
            <v>0.82661866184707689</v>
          </cell>
          <cell r="DP367">
            <v>0</v>
          </cell>
          <cell r="DQ367">
            <v>45254.962817192856</v>
          </cell>
          <cell r="DR367">
            <v>0</v>
          </cell>
          <cell r="DS367">
            <v>54747.085815932078</v>
          </cell>
          <cell r="DT367">
            <v>0</v>
          </cell>
          <cell r="DU367">
            <v>417546.90296666691</v>
          </cell>
          <cell r="DV367">
            <v>0</v>
          </cell>
          <cell r="DW367">
            <v>0.96119795063173441</v>
          </cell>
          <cell r="DX367">
            <v>0</v>
          </cell>
          <cell r="DY367">
            <v>0.43262020195851175</v>
          </cell>
          <cell r="DZ367">
            <v>0</v>
          </cell>
          <cell r="EA367">
            <v>0.98785121967142764</v>
          </cell>
          <cell r="EB367">
            <v>0</v>
          </cell>
          <cell r="EC367">
            <v>0.85213298515445779</v>
          </cell>
          <cell r="ED367">
            <v>0</v>
          </cell>
          <cell r="EE367">
            <v>0.87518912292736151</v>
          </cell>
          <cell r="EF367">
            <v>0</v>
          </cell>
          <cell r="EG367">
            <v>7.7693210844588065E-2</v>
          </cell>
          <cell r="EH367">
            <v>0</v>
          </cell>
          <cell r="EI367">
            <v>33750.13393273767</v>
          </cell>
          <cell r="EJ367">
            <v>0</v>
          </cell>
          <cell r="EK367">
            <v>34165.199435562179</v>
          </cell>
          <cell r="EL367">
            <v>0</v>
          </cell>
          <cell r="EM367">
            <v>7.8648696582497374E-2</v>
          </cell>
          <cell r="EN367">
            <v>0</v>
          </cell>
          <cell r="EO367">
            <v>4.5821356152654571E-4</v>
          </cell>
          <cell r="EP367">
            <v>0</v>
          </cell>
          <cell r="EQ367">
            <v>15.654957713633674</v>
          </cell>
          <cell r="ER367">
            <v>0</v>
          </cell>
          <cell r="ES367">
            <v>0.98830407400104725</v>
          </cell>
          <cell r="ET367">
            <v>0</v>
          </cell>
          <cell r="EU367">
            <v>34149.544477848533</v>
          </cell>
          <cell r="EV367">
            <v>0</v>
          </cell>
          <cell r="EW367">
            <v>2.6484253307920855E-2</v>
          </cell>
          <cell r="EX367">
            <v>0.85</v>
          </cell>
          <cell r="EY367">
            <v>0.84698219763513705</v>
          </cell>
          <cell r="EZ367">
            <v>0</v>
          </cell>
          <cell r="FA367">
            <v>0.36037360173604288</v>
          </cell>
          <cell r="FB367">
            <v>0</v>
          </cell>
          <cell r="FC367">
            <v>0.42547954696361234</v>
          </cell>
          <cell r="FD367">
            <v>0</v>
          </cell>
          <cell r="FE367">
            <v>17677.205757963224</v>
          </cell>
          <cell r="FF367">
            <v>0</v>
          </cell>
          <cell r="FG367">
            <v>0.74577751989480423</v>
          </cell>
          <cell r="FH367">
            <v>0</v>
          </cell>
          <cell r="FI367">
            <v>0.78612324126108302</v>
          </cell>
          <cell r="FJ367">
            <v>0</v>
          </cell>
          <cell r="FK367">
            <v>0.90053164176015543</v>
          </cell>
          <cell r="FL367">
            <v>0</v>
          </cell>
          <cell r="FM367">
            <v>0.93795292330728053</v>
          </cell>
          <cell r="FN367">
            <v>0</v>
          </cell>
          <cell r="FO367">
            <v>0.67159625437868509</v>
          </cell>
          <cell r="FP367">
            <v>0</v>
          </cell>
          <cell r="FQ367">
            <v>0.73734659222062737</v>
          </cell>
          <cell r="FR367">
            <v>0</v>
          </cell>
          <cell r="FS367">
            <v>9.8212138333786392E-4</v>
          </cell>
          <cell r="FT367">
            <v>0</v>
          </cell>
          <cell r="FU367">
            <v>0.82760078323041475</v>
          </cell>
          <cell r="FV367">
            <v>0</v>
          </cell>
          <cell r="FW367">
            <v>0</v>
          </cell>
          <cell r="FX367">
            <v>0</v>
          </cell>
          <cell r="FY367">
            <v>40167.048074752522</v>
          </cell>
          <cell r="FZ367">
            <v>0</v>
          </cell>
          <cell r="GA367">
            <v>48534.328251800958</v>
          </cell>
          <cell r="GB367">
            <v>0</v>
          </cell>
          <cell r="GC367" t="e">
            <v>#DIV/0!</v>
          </cell>
          <cell r="GD367">
            <v>0</v>
          </cell>
          <cell r="GE367" t="e">
            <v>#DIV/0!</v>
          </cell>
          <cell r="GF367">
            <v>0</v>
          </cell>
          <cell r="GG367" t="e">
            <v>#DIV/0!</v>
          </cell>
          <cell r="GH367">
            <v>0</v>
          </cell>
          <cell r="GI367" t="e">
            <v>#DIV/0!</v>
          </cell>
          <cell r="GJ367">
            <v>0</v>
          </cell>
          <cell r="GK367" t="e">
            <v>#DIV/0!</v>
          </cell>
          <cell r="GL367">
            <v>0</v>
          </cell>
          <cell r="GM367" t="e">
            <v>#DIV/0!</v>
          </cell>
          <cell r="GN367">
            <v>0</v>
          </cell>
          <cell r="GO367" t="e">
            <v>#DIV/0!</v>
          </cell>
          <cell r="GP367">
            <v>0</v>
          </cell>
          <cell r="GQ367" t="e">
            <v>#DIV/0!</v>
          </cell>
          <cell r="GR367">
            <v>0</v>
          </cell>
          <cell r="GS367" t="e">
            <v>#DIV/0!</v>
          </cell>
          <cell r="GT367">
            <v>0</v>
          </cell>
          <cell r="GU367">
            <v>20870.811461350466</v>
          </cell>
          <cell r="GV367">
            <v>0</v>
          </cell>
          <cell r="GW367">
            <v>7521.2894974807523</v>
          </cell>
          <cell r="GX367">
            <v>0</v>
          </cell>
          <cell r="GY367">
            <v>1.731409812818949E-2</v>
          </cell>
          <cell r="GZ367">
            <v>0</v>
          </cell>
          <cell r="HA367">
            <v>4.8044856906226091E-2</v>
          </cell>
          <cell r="HB367">
            <v>0</v>
          </cell>
          <cell r="HC367">
            <v>3609.8092200536294</v>
          </cell>
          <cell r="HD367">
            <v>0</v>
          </cell>
          <cell r="HE367">
            <v>8.3098238780712035E-3</v>
          </cell>
          <cell r="IV367">
            <v>363</v>
          </cell>
        </row>
        <row r="368">
          <cell r="B368">
            <v>39183</v>
          </cell>
          <cell r="C368">
            <v>47</v>
          </cell>
          <cell r="D368">
            <v>39173</v>
          </cell>
          <cell r="E368">
            <v>0</v>
          </cell>
          <cell r="G368">
            <v>0</v>
          </cell>
          <cell r="H368">
            <v>0</v>
          </cell>
          <cell r="I368">
            <v>1</v>
          </cell>
          <cell r="J368">
            <v>1</v>
          </cell>
          <cell r="K368">
            <v>37.625</v>
          </cell>
          <cell r="L368">
            <v>0</v>
          </cell>
          <cell r="M368">
            <v>235.37500000000009</v>
          </cell>
          <cell r="N368">
            <v>0</v>
          </cell>
          <cell r="O368">
            <v>236</v>
          </cell>
          <cell r="Q368">
            <v>19.5</v>
          </cell>
          <cell r="S368">
            <v>0.73680555555555594</v>
          </cell>
          <cell r="T368">
            <v>0</v>
          </cell>
          <cell r="U368">
            <v>20.236805555555556</v>
          </cell>
          <cell r="W368">
            <v>11.663194444444446</v>
          </cell>
          <cell r="Y368">
            <v>3.4722222222222071E-2</v>
          </cell>
          <cell r="AA368">
            <v>20.215972222222224</v>
          </cell>
          <cell r="AB368">
            <v>0</v>
          </cell>
          <cell r="AC368">
            <v>20.250694444444445</v>
          </cell>
          <cell r="AE368">
            <v>4.4145833333333329</v>
          </cell>
          <cell r="AG368">
            <v>39.742361111111116</v>
          </cell>
          <cell r="AI368">
            <v>0.44097222222222232</v>
          </cell>
          <cell r="AJ368">
            <v>0</v>
          </cell>
          <cell r="AK368">
            <v>44.59791666666667</v>
          </cell>
          <cell r="AL368">
            <v>0</v>
          </cell>
          <cell r="AM368">
            <v>64.848611111111111</v>
          </cell>
          <cell r="AN368">
            <v>0</v>
          </cell>
          <cell r="AO368">
            <v>203.47499999999997</v>
          </cell>
          <cell r="AP368">
            <v>0</v>
          </cell>
          <cell r="AQ368">
            <v>132.03222222222203</v>
          </cell>
          <cell r="AR368">
            <v>0</v>
          </cell>
          <cell r="AS368">
            <v>0.97590612599159354</v>
          </cell>
          <cell r="AT368">
            <v>0</v>
          </cell>
          <cell r="AU368">
            <v>0.78309449180004775</v>
          </cell>
          <cell r="AV368">
            <v>0</v>
          </cell>
          <cell r="AW368">
            <v>0.99759326569209716</v>
          </cell>
          <cell r="AX368">
            <v>0</v>
          </cell>
          <cell r="AY368">
            <v>0.75659388348373846</v>
          </cell>
          <cell r="AZ368">
            <v>0</v>
          </cell>
          <cell r="BA368">
            <v>0.68146509945256728</v>
          </cell>
          <cell r="BB368">
            <v>0</v>
          </cell>
          <cell r="BC368">
            <v>0.64888670461836617</v>
          </cell>
          <cell r="BD368">
            <v>0</v>
          </cell>
          <cell r="BE368">
            <v>0.61370888866652162</v>
          </cell>
          <cell r="BF368">
            <v>0</v>
          </cell>
          <cell r="BG368">
            <v>0.61161423148684213</v>
          </cell>
          <cell r="BH368">
            <v>0</v>
          </cell>
          <cell r="BI368">
            <v>0.56094411990322701</v>
          </cell>
          <cell r="BJ368">
            <v>0</v>
          </cell>
          <cell r="BK368">
            <v>137.0885730755962</v>
          </cell>
          <cell r="BL368">
            <v>0</v>
          </cell>
          <cell r="BM368">
            <v>434402.61466666654</v>
          </cell>
          <cell r="BN368">
            <v>0</v>
          </cell>
          <cell r="BO368">
            <v>1840.6890451977397</v>
          </cell>
          <cell r="BP368">
            <v>0</v>
          </cell>
          <cell r="BQ368">
            <v>154969.07804000017</v>
          </cell>
          <cell r="BR368">
            <v>0</v>
          </cell>
          <cell r="BS368">
            <v>0.35674066593478904</v>
          </cell>
          <cell r="BT368">
            <v>0</v>
          </cell>
          <cell r="BU368">
            <v>0.35674066593478904</v>
          </cell>
          <cell r="BV368">
            <v>0</v>
          </cell>
          <cell r="BW368">
            <v>0.1156844016595425</v>
          </cell>
          <cell r="BX368">
            <v>0</v>
          </cell>
          <cell r="BY368">
            <v>50253.606557054118</v>
          </cell>
          <cell r="BZ368">
            <v>0</v>
          </cell>
          <cell r="CA368">
            <v>0.18634085888121099</v>
          </cell>
          <cell r="CB368">
            <v>0</v>
          </cell>
          <cell r="CC368">
            <v>80946.95631723039</v>
          </cell>
          <cell r="CD368">
            <v>0</v>
          </cell>
          <cell r="CE368">
            <v>2.9091516698056919E-2</v>
          </cell>
          <cell r="CF368">
            <v>0</v>
          </cell>
          <cell r="CG368">
            <v>0.74906282891880527</v>
          </cell>
          <cell r="CH368">
            <v>0</v>
          </cell>
          <cell r="CI368">
            <v>6673.1968893401727</v>
          </cell>
          <cell r="CJ368">
            <v>0</v>
          </cell>
          <cell r="CK368">
            <v>0.48917543656311357</v>
          </cell>
          <cell r="CL368">
            <v>0</v>
          </cell>
          <cell r="CM368">
            <v>84052.466533429571</v>
          </cell>
          <cell r="CN368">
            <v>0</v>
          </cell>
          <cell r="CO368">
            <v>0.39554271530305446</v>
          </cell>
          <cell r="CP368">
            <v>0</v>
          </cell>
          <cell r="CQ368">
            <v>171824.78973999975</v>
          </cell>
          <cell r="CR368">
            <v>0</v>
          </cell>
          <cell r="CS368">
            <v>1.1506937507033582E-2</v>
          </cell>
          <cell r="CT368">
            <v>0</v>
          </cell>
          <cell r="CU368">
            <v>4998.6437398613216</v>
          </cell>
          <cell r="CV368">
            <v>0</v>
          </cell>
          <cell r="CW368">
            <v>4.2342397840877351E-2</v>
          </cell>
          <cell r="CX368">
            <v>0</v>
          </cell>
          <cell r="CY368">
            <v>18393.648333333338</v>
          </cell>
          <cell r="CZ368">
            <v>0</v>
          </cell>
          <cell r="DA368">
            <v>2.031843602464951E-2</v>
          </cell>
          <cell r="DB368">
            <v>0</v>
          </cell>
          <cell r="DC368">
            <v>8.6033130166012406E-4</v>
          </cell>
          <cell r="DD368">
            <v>0</v>
          </cell>
          <cell r="DE368">
            <v>373.73016692073452</v>
          </cell>
          <cell r="DF368">
            <v>0</v>
          </cell>
          <cell r="DG368">
            <v>0.60590767106623711</v>
          </cell>
          <cell r="DH368">
            <v>0</v>
          </cell>
          <cell r="DI368">
            <v>11144.852624061377</v>
          </cell>
          <cell r="DJ368">
            <v>0</v>
          </cell>
          <cell r="DK368">
            <v>9.2751735223091852E-2</v>
          </cell>
          <cell r="DL368">
            <v>0</v>
          </cell>
          <cell r="DM368">
            <v>1706.0427999999986</v>
          </cell>
          <cell r="DN368">
            <v>0</v>
          </cell>
          <cell r="DO368">
            <v>0.82661866184707689</v>
          </cell>
          <cell r="DP368">
            <v>0</v>
          </cell>
          <cell r="DQ368">
            <v>45254.962817192856</v>
          </cell>
          <cell r="DR368">
            <v>0</v>
          </cell>
          <cell r="DS368">
            <v>54747.085815932078</v>
          </cell>
          <cell r="DT368">
            <v>0</v>
          </cell>
          <cell r="DU368">
            <v>417546.90296666691</v>
          </cell>
          <cell r="DV368">
            <v>0</v>
          </cell>
          <cell r="DW368">
            <v>0.96119795063173441</v>
          </cell>
          <cell r="DX368">
            <v>0</v>
          </cell>
          <cell r="DY368">
            <v>0.43262020195851175</v>
          </cell>
          <cell r="DZ368">
            <v>0</v>
          </cell>
          <cell r="EA368">
            <v>0.98785121967142764</v>
          </cell>
          <cell r="EB368">
            <v>0</v>
          </cell>
          <cell r="EC368">
            <v>0.85213298515445779</v>
          </cell>
          <cell r="ED368">
            <v>0</v>
          </cell>
          <cell r="EE368">
            <v>0.87518912292736151</v>
          </cell>
          <cell r="EF368">
            <v>0</v>
          </cell>
          <cell r="EG368">
            <v>7.7693210844588065E-2</v>
          </cell>
          <cell r="EH368">
            <v>0</v>
          </cell>
          <cell r="EI368">
            <v>33750.13393273767</v>
          </cell>
          <cell r="EJ368">
            <v>0</v>
          </cell>
          <cell r="EK368">
            <v>34165.199435562179</v>
          </cell>
          <cell r="EL368">
            <v>0</v>
          </cell>
          <cell r="EM368">
            <v>7.8648696582497374E-2</v>
          </cell>
          <cell r="EN368">
            <v>0</v>
          </cell>
          <cell r="EO368">
            <v>4.5821356152654571E-4</v>
          </cell>
          <cell r="EP368">
            <v>0</v>
          </cell>
          <cell r="EQ368">
            <v>15.654957713633674</v>
          </cell>
          <cell r="ER368">
            <v>0</v>
          </cell>
          <cell r="ES368">
            <v>0.98830407400104725</v>
          </cell>
          <cell r="ET368">
            <v>0</v>
          </cell>
          <cell r="EU368">
            <v>34149.544477848533</v>
          </cell>
          <cell r="EV368">
            <v>0</v>
          </cell>
          <cell r="EW368">
            <v>2.6484253307920855E-2</v>
          </cell>
          <cell r="EX368">
            <v>0.85</v>
          </cell>
          <cell r="EY368">
            <v>0.84698219763513705</v>
          </cell>
          <cell r="EZ368">
            <v>0</v>
          </cell>
          <cell r="FA368">
            <v>0.36037360173604288</v>
          </cell>
          <cell r="FB368">
            <v>0</v>
          </cell>
          <cell r="FC368">
            <v>0.42547954696361234</v>
          </cell>
          <cell r="FD368">
            <v>0</v>
          </cell>
          <cell r="FE368">
            <v>17677.205757963224</v>
          </cell>
          <cell r="FF368">
            <v>0</v>
          </cell>
          <cell r="FG368">
            <v>0.74577751989480423</v>
          </cell>
          <cell r="FH368">
            <v>0</v>
          </cell>
          <cell r="FI368">
            <v>0.78612324126108302</v>
          </cell>
          <cell r="FJ368">
            <v>0</v>
          </cell>
          <cell r="FK368">
            <v>0.90053164176015543</v>
          </cell>
          <cell r="FL368">
            <v>0</v>
          </cell>
          <cell r="FM368">
            <v>0.93795292330728053</v>
          </cell>
          <cell r="FN368">
            <v>0</v>
          </cell>
          <cell r="FO368">
            <v>0.67159625437868509</v>
          </cell>
          <cell r="FP368">
            <v>0</v>
          </cell>
          <cell r="FQ368">
            <v>0.73734659222062737</v>
          </cell>
          <cell r="FR368">
            <v>0</v>
          </cell>
          <cell r="FS368">
            <v>9.8212138333786392E-4</v>
          </cell>
          <cell r="FT368">
            <v>0</v>
          </cell>
          <cell r="FU368">
            <v>0.82760078323041475</v>
          </cell>
          <cell r="FV368">
            <v>0</v>
          </cell>
          <cell r="FW368">
            <v>0</v>
          </cell>
          <cell r="FX368">
            <v>0</v>
          </cell>
          <cell r="FY368">
            <v>40167.048074752522</v>
          </cell>
          <cell r="FZ368">
            <v>0</v>
          </cell>
          <cell r="GA368">
            <v>48534.328251800958</v>
          </cell>
          <cell r="GB368">
            <v>0</v>
          </cell>
          <cell r="GC368" t="e">
            <v>#DIV/0!</v>
          </cell>
          <cell r="GD368">
            <v>0</v>
          </cell>
          <cell r="GE368" t="e">
            <v>#DIV/0!</v>
          </cell>
          <cell r="GF368">
            <v>0</v>
          </cell>
          <cell r="GG368" t="e">
            <v>#DIV/0!</v>
          </cell>
          <cell r="GH368">
            <v>0</v>
          </cell>
          <cell r="GI368" t="e">
            <v>#DIV/0!</v>
          </cell>
          <cell r="GJ368">
            <v>0</v>
          </cell>
          <cell r="GK368" t="e">
            <v>#DIV/0!</v>
          </cell>
          <cell r="GL368">
            <v>0</v>
          </cell>
          <cell r="GM368" t="e">
            <v>#DIV/0!</v>
          </cell>
          <cell r="GN368">
            <v>0</v>
          </cell>
          <cell r="GO368" t="e">
            <v>#DIV/0!</v>
          </cell>
          <cell r="GP368">
            <v>0</v>
          </cell>
          <cell r="GQ368" t="e">
            <v>#DIV/0!</v>
          </cell>
          <cell r="GR368">
            <v>0</v>
          </cell>
          <cell r="GS368" t="e">
            <v>#DIV/0!</v>
          </cell>
          <cell r="GT368">
            <v>0</v>
          </cell>
          <cell r="GU368">
            <v>20870.811461350466</v>
          </cell>
          <cell r="GV368">
            <v>0</v>
          </cell>
          <cell r="GW368">
            <v>7521.2894974807523</v>
          </cell>
          <cell r="GX368">
            <v>0</v>
          </cell>
          <cell r="GY368">
            <v>1.731409812818949E-2</v>
          </cell>
          <cell r="GZ368">
            <v>0</v>
          </cell>
          <cell r="HA368">
            <v>4.8044856906226091E-2</v>
          </cell>
          <cell r="HB368">
            <v>0</v>
          </cell>
          <cell r="HC368">
            <v>3609.8092200536294</v>
          </cell>
          <cell r="HD368">
            <v>0</v>
          </cell>
          <cell r="HE368">
            <v>8.3098238780712035E-3</v>
          </cell>
          <cell r="IV368">
            <v>364</v>
          </cell>
        </row>
        <row r="369">
          <cell r="B369">
            <v>39184</v>
          </cell>
          <cell r="C369">
            <v>47</v>
          </cell>
          <cell r="D369">
            <v>39173</v>
          </cell>
          <cell r="E369">
            <v>0</v>
          </cell>
          <cell r="G369">
            <v>0</v>
          </cell>
          <cell r="H369">
            <v>0</v>
          </cell>
          <cell r="I369">
            <v>1</v>
          </cell>
          <cell r="J369">
            <v>1</v>
          </cell>
          <cell r="K369">
            <v>38.625</v>
          </cell>
          <cell r="L369">
            <v>0</v>
          </cell>
          <cell r="M369">
            <v>235.37500000000009</v>
          </cell>
          <cell r="N369">
            <v>0</v>
          </cell>
          <cell r="O369">
            <v>236</v>
          </cell>
          <cell r="Q369">
            <v>19.5</v>
          </cell>
          <cell r="S369">
            <v>0.73680555555555594</v>
          </cell>
          <cell r="T369">
            <v>0</v>
          </cell>
          <cell r="U369">
            <v>20.236805555555556</v>
          </cell>
          <cell r="W369">
            <v>11.663194444444446</v>
          </cell>
          <cell r="Y369">
            <v>3.4722222222222071E-2</v>
          </cell>
          <cell r="AA369">
            <v>20.215972222222224</v>
          </cell>
          <cell r="AB369">
            <v>0</v>
          </cell>
          <cell r="AC369">
            <v>20.250694444444445</v>
          </cell>
          <cell r="AE369">
            <v>4.4145833333333329</v>
          </cell>
          <cell r="AG369">
            <v>39.742361111111116</v>
          </cell>
          <cell r="AI369">
            <v>0.44097222222222232</v>
          </cell>
          <cell r="AJ369">
            <v>0</v>
          </cell>
          <cell r="AK369">
            <v>44.59791666666667</v>
          </cell>
          <cell r="AL369">
            <v>0</v>
          </cell>
          <cell r="AM369">
            <v>64.848611111111111</v>
          </cell>
          <cell r="AN369">
            <v>0</v>
          </cell>
          <cell r="AO369">
            <v>203.47499999999997</v>
          </cell>
          <cell r="AP369">
            <v>0</v>
          </cell>
          <cell r="AQ369">
            <v>132.03222222222203</v>
          </cell>
          <cell r="AR369">
            <v>0</v>
          </cell>
          <cell r="AS369">
            <v>0.97590612599159354</v>
          </cell>
          <cell r="AT369">
            <v>0</v>
          </cell>
          <cell r="AU369">
            <v>0.78309449180004775</v>
          </cell>
          <cell r="AV369">
            <v>0</v>
          </cell>
          <cell r="AW369">
            <v>0.99759326569209716</v>
          </cell>
          <cell r="AX369">
            <v>0</v>
          </cell>
          <cell r="AY369">
            <v>0.75659388348373846</v>
          </cell>
          <cell r="AZ369">
            <v>0</v>
          </cell>
          <cell r="BA369">
            <v>0.68146509945256728</v>
          </cell>
          <cell r="BB369">
            <v>0</v>
          </cell>
          <cell r="BC369">
            <v>0.64888670461836617</v>
          </cell>
          <cell r="BD369">
            <v>0</v>
          </cell>
          <cell r="BE369">
            <v>0.61370888866652162</v>
          </cell>
          <cell r="BF369">
            <v>0</v>
          </cell>
          <cell r="BG369">
            <v>0.61161423148684213</v>
          </cell>
          <cell r="BH369">
            <v>0</v>
          </cell>
          <cell r="BI369">
            <v>0.56094411990322701</v>
          </cell>
          <cell r="BJ369">
            <v>0</v>
          </cell>
          <cell r="BK369">
            <v>137.0885730755962</v>
          </cell>
          <cell r="BL369">
            <v>0</v>
          </cell>
          <cell r="BM369">
            <v>434402.61466666654</v>
          </cell>
          <cell r="BN369">
            <v>0</v>
          </cell>
          <cell r="BO369">
            <v>1840.6890451977397</v>
          </cell>
          <cell r="BP369">
            <v>0</v>
          </cell>
          <cell r="BQ369">
            <v>154969.07804000017</v>
          </cell>
          <cell r="BR369">
            <v>0</v>
          </cell>
          <cell r="BS369">
            <v>0.35674066593478904</v>
          </cell>
          <cell r="BT369">
            <v>0</v>
          </cell>
          <cell r="BU369">
            <v>0.35674066593478904</v>
          </cell>
          <cell r="BV369">
            <v>0</v>
          </cell>
          <cell r="BW369">
            <v>0.1156844016595425</v>
          </cell>
          <cell r="BX369">
            <v>0</v>
          </cell>
          <cell r="BY369">
            <v>50253.606557054118</v>
          </cell>
          <cell r="BZ369">
            <v>0</v>
          </cell>
          <cell r="CA369">
            <v>0.18634085888121099</v>
          </cell>
          <cell r="CB369">
            <v>0</v>
          </cell>
          <cell r="CC369">
            <v>80946.95631723039</v>
          </cell>
          <cell r="CD369">
            <v>0</v>
          </cell>
          <cell r="CE369">
            <v>2.9091516698056919E-2</v>
          </cell>
          <cell r="CF369">
            <v>0</v>
          </cell>
          <cell r="CG369">
            <v>0.74906282891880527</v>
          </cell>
          <cell r="CH369">
            <v>0</v>
          </cell>
          <cell r="CI369">
            <v>6673.1968893401727</v>
          </cell>
          <cell r="CJ369">
            <v>0</v>
          </cell>
          <cell r="CK369">
            <v>0.48917543656311357</v>
          </cell>
          <cell r="CL369">
            <v>0</v>
          </cell>
          <cell r="CM369">
            <v>84052.466533429571</v>
          </cell>
          <cell r="CN369">
            <v>0</v>
          </cell>
          <cell r="CO369">
            <v>0.39554271530305446</v>
          </cell>
          <cell r="CP369">
            <v>0</v>
          </cell>
          <cell r="CQ369">
            <v>171824.78973999975</v>
          </cell>
          <cell r="CR369">
            <v>0</v>
          </cell>
          <cell r="CS369">
            <v>1.1506937507033582E-2</v>
          </cell>
          <cell r="CT369">
            <v>0</v>
          </cell>
          <cell r="CU369">
            <v>4998.6437398613216</v>
          </cell>
          <cell r="CV369">
            <v>0</v>
          </cell>
          <cell r="CW369">
            <v>4.2342397840877351E-2</v>
          </cell>
          <cell r="CX369">
            <v>0</v>
          </cell>
          <cell r="CY369">
            <v>18393.648333333338</v>
          </cell>
          <cell r="CZ369">
            <v>0</v>
          </cell>
          <cell r="DA369">
            <v>2.031843602464951E-2</v>
          </cell>
          <cell r="DB369">
            <v>0</v>
          </cell>
          <cell r="DC369">
            <v>8.6033130166012406E-4</v>
          </cell>
          <cell r="DD369">
            <v>0</v>
          </cell>
          <cell r="DE369">
            <v>373.73016692073452</v>
          </cell>
          <cell r="DF369">
            <v>0</v>
          </cell>
          <cell r="DG369">
            <v>0.60590767106623711</v>
          </cell>
          <cell r="DH369">
            <v>0</v>
          </cell>
          <cell r="DI369">
            <v>11144.852624061377</v>
          </cell>
          <cell r="DJ369">
            <v>0</v>
          </cell>
          <cell r="DK369">
            <v>9.2751735223091852E-2</v>
          </cell>
          <cell r="DL369">
            <v>0</v>
          </cell>
          <cell r="DM369">
            <v>1706.0427999999986</v>
          </cell>
          <cell r="DN369">
            <v>0</v>
          </cell>
          <cell r="DO369">
            <v>0.82661866184707689</v>
          </cell>
          <cell r="DP369">
            <v>0</v>
          </cell>
          <cell r="DQ369">
            <v>45254.962817192856</v>
          </cell>
          <cell r="DR369">
            <v>0</v>
          </cell>
          <cell r="DS369">
            <v>54747.085815932078</v>
          </cell>
          <cell r="DT369">
            <v>0</v>
          </cell>
          <cell r="DU369">
            <v>417546.90296666691</v>
          </cell>
          <cell r="DV369">
            <v>0</v>
          </cell>
          <cell r="DW369">
            <v>0.96119795063173441</v>
          </cell>
          <cell r="DX369">
            <v>0</v>
          </cell>
          <cell r="DY369">
            <v>0.43262020195851175</v>
          </cell>
          <cell r="DZ369">
            <v>0</v>
          </cell>
          <cell r="EA369">
            <v>0.98785121967142764</v>
          </cell>
          <cell r="EB369">
            <v>0</v>
          </cell>
          <cell r="EC369">
            <v>0.85213298515445779</v>
          </cell>
          <cell r="ED369">
            <v>0</v>
          </cell>
          <cell r="EE369">
            <v>0.87518912292736151</v>
          </cell>
          <cell r="EF369">
            <v>0</v>
          </cell>
          <cell r="EG369">
            <v>7.7693210844588065E-2</v>
          </cell>
          <cell r="EH369">
            <v>0</v>
          </cell>
          <cell r="EI369">
            <v>33750.13393273767</v>
          </cell>
          <cell r="EJ369">
            <v>0</v>
          </cell>
          <cell r="EK369">
            <v>34165.199435562179</v>
          </cell>
          <cell r="EL369">
            <v>0</v>
          </cell>
          <cell r="EM369">
            <v>7.8648696582497374E-2</v>
          </cell>
          <cell r="EN369">
            <v>0</v>
          </cell>
          <cell r="EO369">
            <v>4.5821356152654571E-4</v>
          </cell>
          <cell r="EP369">
            <v>0</v>
          </cell>
          <cell r="EQ369">
            <v>15.654957713633674</v>
          </cell>
          <cell r="ER369">
            <v>0</v>
          </cell>
          <cell r="ES369">
            <v>0.98830407400104725</v>
          </cell>
          <cell r="ET369">
            <v>0</v>
          </cell>
          <cell r="EU369">
            <v>34149.544477848533</v>
          </cell>
          <cell r="EV369">
            <v>0</v>
          </cell>
          <cell r="EW369">
            <v>2.6484253307920855E-2</v>
          </cell>
          <cell r="EX369">
            <v>0.85</v>
          </cell>
          <cell r="EY369">
            <v>0.84698219763513705</v>
          </cell>
          <cell r="EZ369">
            <v>0</v>
          </cell>
          <cell r="FA369">
            <v>0.36037360173604288</v>
          </cell>
          <cell r="FB369">
            <v>0</v>
          </cell>
          <cell r="FC369">
            <v>0.42547954696361234</v>
          </cell>
          <cell r="FD369">
            <v>0</v>
          </cell>
          <cell r="FE369">
            <v>17677.205757963224</v>
          </cell>
          <cell r="FF369">
            <v>0</v>
          </cell>
          <cell r="FG369">
            <v>0.74577751989480423</v>
          </cell>
          <cell r="FH369">
            <v>0</v>
          </cell>
          <cell r="FI369">
            <v>0.78612324126108302</v>
          </cell>
          <cell r="FJ369">
            <v>0</v>
          </cell>
          <cell r="FK369">
            <v>0.90053164176015543</v>
          </cell>
          <cell r="FL369">
            <v>0</v>
          </cell>
          <cell r="FM369">
            <v>0.93795292330728053</v>
          </cell>
          <cell r="FN369">
            <v>0</v>
          </cell>
          <cell r="FO369">
            <v>0.67159625437868509</v>
          </cell>
          <cell r="FP369">
            <v>0</v>
          </cell>
          <cell r="FQ369">
            <v>0.73734659222062737</v>
          </cell>
          <cell r="FR369">
            <v>0</v>
          </cell>
          <cell r="FS369">
            <v>9.8212138333786392E-4</v>
          </cell>
          <cell r="FT369">
            <v>0</v>
          </cell>
          <cell r="FU369">
            <v>0.82760078323041475</v>
          </cell>
          <cell r="FV369">
            <v>0</v>
          </cell>
          <cell r="FW369">
            <v>0</v>
          </cell>
          <cell r="FX369">
            <v>0</v>
          </cell>
          <cell r="FY369">
            <v>40167.048074752522</v>
          </cell>
          <cell r="FZ369">
            <v>0</v>
          </cell>
          <cell r="GA369">
            <v>48534.328251800958</v>
          </cell>
          <cell r="GB369">
            <v>0</v>
          </cell>
          <cell r="GC369" t="e">
            <v>#DIV/0!</v>
          </cell>
          <cell r="GD369">
            <v>0</v>
          </cell>
          <cell r="GE369" t="e">
            <v>#DIV/0!</v>
          </cell>
          <cell r="GF369">
            <v>0</v>
          </cell>
          <cell r="GG369" t="e">
            <v>#DIV/0!</v>
          </cell>
          <cell r="GH369">
            <v>0</v>
          </cell>
          <cell r="GI369" t="e">
            <v>#DIV/0!</v>
          </cell>
          <cell r="GJ369">
            <v>0</v>
          </cell>
          <cell r="GK369" t="e">
            <v>#DIV/0!</v>
          </cell>
          <cell r="GL369">
            <v>0</v>
          </cell>
          <cell r="GM369" t="e">
            <v>#DIV/0!</v>
          </cell>
          <cell r="GN369">
            <v>0</v>
          </cell>
          <cell r="GO369" t="e">
            <v>#DIV/0!</v>
          </cell>
          <cell r="GP369">
            <v>0</v>
          </cell>
          <cell r="GQ369" t="e">
            <v>#DIV/0!</v>
          </cell>
          <cell r="GR369">
            <v>0</v>
          </cell>
          <cell r="GS369" t="e">
            <v>#DIV/0!</v>
          </cell>
          <cell r="GT369">
            <v>0</v>
          </cell>
          <cell r="GU369">
            <v>20870.811461350466</v>
          </cell>
          <cell r="GV369">
            <v>0</v>
          </cell>
          <cell r="GW369">
            <v>7521.2894974807523</v>
          </cell>
          <cell r="GX369">
            <v>0</v>
          </cell>
          <cell r="GY369">
            <v>1.731409812818949E-2</v>
          </cell>
          <cell r="GZ369">
            <v>0</v>
          </cell>
          <cell r="HA369">
            <v>4.8044856906226091E-2</v>
          </cell>
          <cell r="HB369">
            <v>0</v>
          </cell>
          <cell r="HC369">
            <v>3609.8092200536294</v>
          </cell>
          <cell r="HD369">
            <v>0</v>
          </cell>
          <cell r="HE369">
            <v>8.3098238780712035E-3</v>
          </cell>
          <cell r="IV369">
            <v>365</v>
          </cell>
        </row>
        <row r="370">
          <cell r="B370">
            <v>39185</v>
          </cell>
          <cell r="C370">
            <v>47</v>
          </cell>
          <cell r="D370">
            <v>39173</v>
          </cell>
          <cell r="E370">
            <v>0</v>
          </cell>
          <cell r="G370">
            <v>0</v>
          </cell>
          <cell r="H370">
            <v>0</v>
          </cell>
          <cell r="I370">
            <v>1</v>
          </cell>
          <cell r="J370">
            <v>1</v>
          </cell>
          <cell r="K370">
            <v>39.625</v>
          </cell>
          <cell r="L370">
            <v>0</v>
          </cell>
          <cell r="M370">
            <v>235.37500000000009</v>
          </cell>
          <cell r="N370">
            <v>0</v>
          </cell>
          <cell r="O370">
            <v>236</v>
          </cell>
          <cell r="Q370">
            <v>19.5</v>
          </cell>
          <cell r="S370">
            <v>0.73680555555555594</v>
          </cell>
          <cell r="T370">
            <v>0</v>
          </cell>
          <cell r="U370">
            <v>20.236805555555556</v>
          </cell>
          <cell r="W370">
            <v>11.663194444444446</v>
          </cell>
          <cell r="Y370">
            <v>3.4722222222222071E-2</v>
          </cell>
          <cell r="AA370">
            <v>20.215972222222224</v>
          </cell>
          <cell r="AB370">
            <v>0</v>
          </cell>
          <cell r="AC370">
            <v>20.250694444444445</v>
          </cell>
          <cell r="AE370">
            <v>4.4145833333333329</v>
          </cell>
          <cell r="AG370">
            <v>39.742361111111116</v>
          </cell>
          <cell r="AI370">
            <v>0.44097222222222232</v>
          </cell>
          <cell r="AJ370">
            <v>0</v>
          </cell>
          <cell r="AK370">
            <v>44.59791666666667</v>
          </cell>
          <cell r="AL370">
            <v>0</v>
          </cell>
          <cell r="AM370">
            <v>64.848611111111111</v>
          </cell>
          <cell r="AN370">
            <v>0</v>
          </cell>
          <cell r="AO370">
            <v>203.47499999999997</v>
          </cell>
          <cell r="AP370">
            <v>0</v>
          </cell>
          <cell r="AQ370">
            <v>132.03222222222203</v>
          </cell>
          <cell r="AR370">
            <v>0</v>
          </cell>
          <cell r="AS370">
            <v>0.97590612599159354</v>
          </cell>
          <cell r="AT370">
            <v>0</v>
          </cell>
          <cell r="AU370">
            <v>0.78309449180004775</v>
          </cell>
          <cell r="AV370">
            <v>0</v>
          </cell>
          <cell r="AW370">
            <v>0.99759326569209716</v>
          </cell>
          <cell r="AX370">
            <v>0</v>
          </cell>
          <cell r="AY370">
            <v>0.75659388348373846</v>
          </cell>
          <cell r="AZ370">
            <v>0</v>
          </cell>
          <cell r="BA370">
            <v>0.68146509945256728</v>
          </cell>
          <cell r="BB370">
            <v>0</v>
          </cell>
          <cell r="BC370">
            <v>0.64888670461836617</v>
          </cell>
          <cell r="BD370">
            <v>0</v>
          </cell>
          <cell r="BE370">
            <v>0.61370888866652162</v>
          </cell>
          <cell r="BF370">
            <v>0</v>
          </cell>
          <cell r="BG370">
            <v>0.61161423148684213</v>
          </cell>
          <cell r="BH370">
            <v>0</v>
          </cell>
          <cell r="BI370">
            <v>0.56094411990322701</v>
          </cell>
          <cell r="BJ370">
            <v>0</v>
          </cell>
          <cell r="BK370">
            <v>137.0885730755962</v>
          </cell>
          <cell r="BL370">
            <v>0</v>
          </cell>
          <cell r="BM370">
            <v>434402.61466666654</v>
          </cell>
          <cell r="BN370">
            <v>0</v>
          </cell>
          <cell r="BO370">
            <v>1840.6890451977397</v>
          </cell>
          <cell r="BP370">
            <v>0</v>
          </cell>
          <cell r="BQ370">
            <v>154969.07804000017</v>
          </cell>
          <cell r="BR370">
            <v>0</v>
          </cell>
          <cell r="BS370">
            <v>0.35674066593478904</v>
          </cell>
          <cell r="BT370">
            <v>0</v>
          </cell>
          <cell r="BU370">
            <v>0.35674066593478904</v>
          </cell>
          <cell r="BV370">
            <v>0</v>
          </cell>
          <cell r="BW370">
            <v>0.1156844016595425</v>
          </cell>
          <cell r="BX370">
            <v>0</v>
          </cell>
          <cell r="BY370">
            <v>50253.606557054118</v>
          </cell>
          <cell r="BZ370">
            <v>0</v>
          </cell>
          <cell r="CA370">
            <v>0.18634085888121099</v>
          </cell>
          <cell r="CB370">
            <v>0</v>
          </cell>
          <cell r="CC370">
            <v>80946.95631723039</v>
          </cell>
          <cell r="CD370">
            <v>0</v>
          </cell>
          <cell r="CE370">
            <v>2.9091516698056919E-2</v>
          </cell>
          <cell r="CF370">
            <v>0</v>
          </cell>
          <cell r="CG370">
            <v>0.74906282891880527</v>
          </cell>
          <cell r="CH370">
            <v>0</v>
          </cell>
          <cell r="CI370">
            <v>6673.1968893401727</v>
          </cell>
          <cell r="CJ370">
            <v>0</v>
          </cell>
          <cell r="CK370">
            <v>0.48917543656311357</v>
          </cell>
          <cell r="CL370">
            <v>0</v>
          </cell>
          <cell r="CM370">
            <v>84052.466533429571</v>
          </cell>
          <cell r="CN370">
            <v>0</v>
          </cell>
          <cell r="CO370">
            <v>0.39554271530305446</v>
          </cell>
          <cell r="CP370">
            <v>0</v>
          </cell>
          <cell r="CQ370">
            <v>171824.78973999975</v>
          </cell>
          <cell r="CR370">
            <v>0</v>
          </cell>
          <cell r="CS370">
            <v>1.1506937507033582E-2</v>
          </cell>
          <cell r="CT370">
            <v>0</v>
          </cell>
          <cell r="CU370">
            <v>4998.6437398613216</v>
          </cell>
          <cell r="CV370">
            <v>0</v>
          </cell>
          <cell r="CW370">
            <v>4.2342397840877351E-2</v>
          </cell>
          <cell r="CX370">
            <v>0</v>
          </cell>
          <cell r="CY370">
            <v>18393.648333333338</v>
          </cell>
          <cell r="CZ370">
            <v>0</v>
          </cell>
          <cell r="DA370">
            <v>2.031843602464951E-2</v>
          </cell>
          <cell r="DB370">
            <v>0</v>
          </cell>
          <cell r="DC370">
            <v>8.6033130166012406E-4</v>
          </cell>
          <cell r="DD370">
            <v>0</v>
          </cell>
          <cell r="DE370">
            <v>373.73016692073452</v>
          </cell>
          <cell r="DF370">
            <v>0</v>
          </cell>
          <cell r="DG370">
            <v>0.60590767106623711</v>
          </cell>
          <cell r="DH370">
            <v>0</v>
          </cell>
          <cell r="DI370">
            <v>11144.852624061377</v>
          </cell>
          <cell r="DJ370">
            <v>0</v>
          </cell>
          <cell r="DK370">
            <v>9.2751735223091852E-2</v>
          </cell>
          <cell r="DL370">
            <v>0</v>
          </cell>
          <cell r="DM370">
            <v>1706.0427999999986</v>
          </cell>
          <cell r="DN370">
            <v>0</v>
          </cell>
          <cell r="DO370">
            <v>0.82661866184707689</v>
          </cell>
          <cell r="DP370">
            <v>0</v>
          </cell>
          <cell r="DQ370">
            <v>45254.962817192856</v>
          </cell>
          <cell r="DR370">
            <v>0</v>
          </cell>
          <cell r="DS370">
            <v>54747.085815932078</v>
          </cell>
          <cell r="DT370">
            <v>0</v>
          </cell>
          <cell r="DU370">
            <v>417546.90296666691</v>
          </cell>
          <cell r="DV370">
            <v>0</v>
          </cell>
          <cell r="DW370">
            <v>0.96119795063173441</v>
          </cell>
          <cell r="DX370">
            <v>0</v>
          </cell>
          <cell r="DY370">
            <v>0.43262020195851175</v>
          </cell>
          <cell r="DZ370">
            <v>0</v>
          </cell>
          <cell r="EA370">
            <v>0.98785121967142764</v>
          </cell>
          <cell r="EB370">
            <v>0</v>
          </cell>
          <cell r="EC370">
            <v>0.85213298515445779</v>
          </cell>
          <cell r="ED370">
            <v>0</v>
          </cell>
          <cell r="EE370">
            <v>0.87518912292736151</v>
          </cell>
          <cell r="EF370">
            <v>0</v>
          </cell>
          <cell r="EG370">
            <v>7.7693210844588065E-2</v>
          </cell>
          <cell r="EH370">
            <v>0</v>
          </cell>
          <cell r="EI370">
            <v>33750.13393273767</v>
          </cell>
          <cell r="EJ370">
            <v>0</v>
          </cell>
          <cell r="EK370">
            <v>34165.199435562179</v>
          </cell>
          <cell r="EL370">
            <v>0</v>
          </cell>
          <cell r="EM370">
            <v>7.8648696582497374E-2</v>
          </cell>
          <cell r="EN370">
            <v>0</v>
          </cell>
          <cell r="EO370">
            <v>4.5821356152654571E-4</v>
          </cell>
          <cell r="EP370">
            <v>0</v>
          </cell>
          <cell r="EQ370">
            <v>15.654957713633674</v>
          </cell>
          <cell r="ER370">
            <v>0</v>
          </cell>
          <cell r="ES370">
            <v>0.98830407400104725</v>
          </cell>
          <cell r="ET370">
            <v>0</v>
          </cell>
          <cell r="EU370">
            <v>34149.544477848533</v>
          </cell>
          <cell r="EV370">
            <v>0</v>
          </cell>
          <cell r="EW370">
            <v>2.6484253307920855E-2</v>
          </cell>
          <cell r="EX370">
            <v>0.85</v>
          </cell>
          <cell r="EY370">
            <v>0.84698219763513705</v>
          </cell>
          <cell r="EZ370">
            <v>0</v>
          </cell>
          <cell r="FA370">
            <v>0.36037360173604288</v>
          </cell>
          <cell r="FB370">
            <v>0</v>
          </cell>
          <cell r="FC370">
            <v>0.42547954696361234</v>
          </cell>
          <cell r="FD370">
            <v>0</v>
          </cell>
          <cell r="FE370">
            <v>17677.205757963224</v>
          </cell>
          <cell r="FF370">
            <v>0</v>
          </cell>
          <cell r="FG370">
            <v>0.74577751989480423</v>
          </cell>
          <cell r="FH370">
            <v>0</v>
          </cell>
          <cell r="FI370">
            <v>0.78612324126108302</v>
          </cell>
          <cell r="FJ370">
            <v>0</v>
          </cell>
          <cell r="FK370">
            <v>0.90053164176015543</v>
          </cell>
          <cell r="FL370">
            <v>0</v>
          </cell>
          <cell r="FM370">
            <v>0.93795292330728053</v>
          </cell>
          <cell r="FN370">
            <v>0</v>
          </cell>
          <cell r="FO370">
            <v>0.67159625437868509</v>
          </cell>
          <cell r="FP370">
            <v>0</v>
          </cell>
          <cell r="FQ370">
            <v>0.73734659222062737</v>
          </cell>
          <cell r="FR370">
            <v>0</v>
          </cell>
          <cell r="FS370">
            <v>9.8212138333786392E-4</v>
          </cell>
          <cell r="FT370">
            <v>0</v>
          </cell>
          <cell r="FU370">
            <v>0.82760078323041475</v>
          </cell>
          <cell r="FV370">
            <v>0</v>
          </cell>
          <cell r="FW370">
            <v>0</v>
          </cell>
          <cell r="FX370">
            <v>0</v>
          </cell>
          <cell r="FY370">
            <v>40167.048074752522</v>
          </cell>
          <cell r="FZ370">
            <v>0</v>
          </cell>
          <cell r="GA370">
            <v>48534.328251800958</v>
          </cell>
          <cell r="GB370">
            <v>0</v>
          </cell>
          <cell r="GC370" t="e">
            <v>#DIV/0!</v>
          </cell>
          <cell r="GD370">
            <v>0</v>
          </cell>
          <cell r="GE370" t="e">
            <v>#DIV/0!</v>
          </cell>
          <cell r="GF370">
            <v>0</v>
          </cell>
          <cell r="GG370" t="e">
            <v>#DIV/0!</v>
          </cell>
          <cell r="GH370">
            <v>0</v>
          </cell>
          <cell r="GI370" t="e">
            <v>#DIV/0!</v>
          </cell>
          <cell r="GJ370">
            <v>0</v>
          </cell>
          <cell r="GK370" t="e">
            <v>#DIV/0!</v>
          </cell>
          <cell r="GL370">
            <v>0</v>
          </cell>
          <cell r="GM370" t="e">
            <v>#DIV/0!</v>
          </cell>
          <cell r="GN370">
            <v>0</v>
          </cell>
          <cell r="GO370" t="e">
            <v>#DIV/0!</v>
          </cell>
          <cell r="GP370">
            <v>0</v>
          </cell>
          <cell r="GQ370" t="e">
            <v>#DIV/0!</v>
          </cell>
          <cell r="GR370">
            <v>0</v>
          </cell>
          <cell r="GS370" t="e">
            <v>#DIV/0!</v>
          </cell>
          <cell r="GT370">
            <v>0</v>
          </cell>
          <cell r="GU370">
            <v>20870.811461350466</v>
          </cell>
          <cell r="GV370">
            <v>0</v>
          </cell>
          <cell r="GW370">
            <v>7521.2894974807523</v>
          </cell>
          <cell r="GX370">
            <v>0</v>
          </cell>
          <cell r="GY370">
            <v>1.731409812818949E-2</v>
          </cell>
          <cell r="GZ370">
            <v>0</v>
          </cell>
          <cell r="HA370">
            <v>4.8044856906226091E-2</v>
          </cell>
          <cell r="HB370">
            <v>0</v>
          </cell>
          <cell r="HC370">
            <v>3609.8092200536294</v>
          </cell>
          <cell r="HD370">
            <v>0</v>
          </cell>
          <cell r="HE370">
            <v>8.3098238780712035E-3</v>
          </cell>
          <cell r="IV370">
            <v>366</v>
          </cell>
        </row>
        <row r="371">
          <cell r="B371">
            <v>39186</v>
          </cell>
          <cell r="C371">
            <v>47</v>
          </cell>
          <cell r="D371">
            <v>39173</v>
          </cell>
          <cell r="E371">
            <v>0</v>
          </cell>
          <cell r="G371">
            <v>0</v>
          </cell>
          <cell r="H371">
            <v>0</v>
          </cell>
          <cell r="I371">
            <v>1</v>
          </cell>
          <cell r="J371">
            <v>1</v>
          </cell>
          <cell r="K371">
            <v>40.625</v>
          </cell>
          <cell r="L371">
            <v>0</v>
          </cell>
          <cell r="M371">
            <v>235.37500000000009</v>
          </cell>
          <cell r="N371">
            <v>0</v>
          </cell>
          <cell r="O371">
            <v>236</v>
          </cell>
          <cell r="Q371">
            <v>19.5</v>
          </cell>
          <cell r="S371">
            <v>0.73680555555555594</v>
          </cell>
          <cell r="T371">
            <v>0</v>
          </cell>
          <cell r="U371">
            <v>20.236805555555556</v>
          </cell>
          <cell r="W371">
            <v>11.663194444444446</v>
          </cell>
          <cell r="Y371">
            <v>3.4722222222222071E-2</v>
          </cell>
          <cell r="AA371">
            <v>20.215972222222224</v>
          </cell>
          <cell r="AB371">
            <v>0</v>
          </cell>
          <cell r="AC371">
            <v>20.250694444444445</v>
          </cell>
          <cell r="AE371">
            <v>4.4145833333333329</v>
          </cell>
          <cell r="AG371">
            <v>39.742361111111116</v>
          </cell>
          <cell r="AI371">
            <v>0.44097222222222232</v>
          </cell>
          <cell r="AJ371">
            <v>0</v>
          </cell>
          <cell r="AK371">
            <v>44.59791666666667</v>
          </cell>
          <cell r="AL371">
            <v>0</v>
          </cell>
          <cell r="AM371">
            <v>64.848611111111111</v>
          </cell>
          <cell r="AN371">
            <v>0</v>
          </cell>
          <cell r="AO371">
            <v>203.47499999999997</v>
          </cell>
          <cell r="AP371">
            <v>0</v>
          </cell>
          <cell r="AQ371">
            <v>132.03222222222203</v>
          </cell>
          <cell r="AR371">
            <v>0</v>
          </cell>
          <cell r="AS371">
            <v>0.97590612599159354</v>
          </cell>
          <cell r="AT371">
            <v>0</v>
          </cell>
          <cell r="AU371">
            <v>0.78309449180004775</v>
          </cell>
          <cell r="AV371">
            <v>0</v>
          </cell>
          <cell r="AW371">
            <v>0.99759326569209716</v>
          </cell>
          <cell r="AX371">
            <v>0</v>
          </cell>
          <cell r="AY371">
            <v>0.75659388348373846</v>
          </cell>
          <cell r="AZ371">
            <v>0</v>
          </cell>
          <cell r="BA371">
            <v>0.68146509945256728</v>
          </cell>
          <cell r="BB371">
            <v>0</v>
          </cell>
          <cell r="BC371">
            <v>0.64888670461836617</v>
          </cell>
          <cell r="BD371">
            <v>0</v>
          </cell>
          <cell r="BE371">
            <v>0.61370888866652162</v>
          </cell>
          <cell r="BF371">
            <v>0</v>
          </cell>
          <cell r="BG371">
            <v>0.61161423148684213</v>
          </cell>
          <cell r="BH371">
            <v>0</v>
          </cell>
          <cell r="BI371">
            <v>0.56094411990322701</v>
          </cell>
          <cell r="BJ371">
            <v>0</v>
          </cell>
          <cell r="BK371">
            <v>137.0885730755962</v>
          </cell>
          <cell r="BL371">
            <v>0</v>
          </cell>
          <cell r="BM371">
            <v>434402.61466666654</v>
          </cell>
          <cell r="BN371">
            <v>0</v>
          </cell>
          <cell r="BO371">
            <v>1840.6890451977397</v>
          </cell>
          <cell r="BP371">
            <v>0</v>
          </cell>
          <cell r="BQ371">
            <v>154969.07804000017</v>
          </cell>
          <cell r="BR371">
            <v>0</v>
          </cell>
          <cell r="BS371">
            <v>0.35674066593478904</v>
          </cell>
          <cell r="BT371">
            <v>0</v>
          </cell>
          <cell r="BU371">
            <v>0.35674066593478904</v>
          </cell>
          <cell r="BV371">
            <v>0</v>
          </cell>
          <cell r="BW371">
            <v>0.1156844016595425</v>
          </cell>
          <cell r="BX371">
            <v>0</v>
          </cell>
          <cell r="BY371">
            <v>50253.606557054118</v>
          </cell>
          <cell r="BZ371">
            <v>0</v>
          </cell>
          <cell r="CA371">
            <v>0.18634085888121099</v>
          </cell>
          <cell r="CB371">
            <v>0</v>
          </cell>
          <cell r="CC371">
            <v>80946.95631723039</v>
          </cell>
          <cell r="CD371">
            <v>0</v>
          </cell>
          <cell r="CE371">
            <v>2.9091516698056919E-2</v>
          </cell>
          <cell r="CF371">
            <v>0</v>
          </cell>
          <cell r="CG371">
            <v>0.74906282891880527</v>
          </cell>
          <cell r="CH371">
            <v>0</v>
          </cell>
          <cell r="CI371">
            <v>6673.1968893401727</v>
          </cell>
          <cell r="CJ371">
            <v>0</v>
          </cell>
          <cell r="CK371">
            <v>0.48917543656311357</v>
          </cell>
          <cell r="CL371">
            <v>0</v>
          </cell>
          <cell r="CM371">
            <v>84052.466533429571</v>
          </cell>
          <cell r="CN371">
            <v>0</v>
          </cell>
          <cell r="CO371">
            <v>0.39554271530305446</v>
          </cell>
          <cell r="CP371">
            <v>0</v>
          </cell>
          <cell r="CQ371">
            <v>171824.78973999975</v>
          </cell>
          <cell r="CR371">
            <v>0</v>
          </cell>
          <cell r="CS371">
            <v>1.1506937507033582E-2</v>
          </cell>
          <cell r="CT371">
            <v>0</v>
          </cell>
          <cell r="CU371">
            <v>4998.6437398613216</v>
          </cell>
          <cell r="CV371">
            <v>0</v>
          </cell>
          <cell r="CW371">
            <v>4.2342397840877351E-2</v>
          </cell>
          <cell r="CX371">
            <v>0</v>
          </cell>
          <cell r="CY371">
            <v>18393.648333333338</v>
          </cell>
          <cell r="CZ371">
            <v>0</v>
          </cell>
          <cell r="DA371">
            <v>2.031843602464951E-2</v>
          </cell>
          <cell r="DB371">
            <v>0</v>
          </cell>
          <cell r="DC371">
            <v>8.6033130166012406E-4</v>
          </cell>
          <cell r="DD371">
            <v>0</v>
          </cell>
          <cell r="DE371">
            <v>373.73016692073452</v>
          </cell>
          <cell r="DF371">
            <v>0</v>
          </cell>
          <cell r="DG371">
            <v>0.60590767106623711</v>
          </cell>
          <cell r="DH371">
            <v>0</v>
          </cell>
          <cell r="DI371">
            <v>11144.852624061377</v>
          </cell>
          <cell r="DJ371">
            <v>0</v>
          </cell>
          <cell r="DK371">
            <v>9.2751735223091852E-2</v>
          </cell>
          <cell r="DL371">
            <v>0</v>
          </cell>
          <cell r="DM371">
            <v>1706.0427999999986</v>
          </cell>
          <cell r="DN371">
            <v>0</v>
          </cell>
          <cell r="DO371">
            <v>0.82661866184707689</v>
          </cell>
          <cell r="DP371">
            <v>0</v>
          </cell>
          <cell r="DQ371">
            <v>45254.962817192856</v>
          </cell>
          <cell r="DR371">
            <v>0</v>
          </cell>
          <cell r="DS371">
            <v>54747.085815932078</v>
          </cell>
          <cell r="DT371">
            <v>0</v>
          </cell>
          <cell r="DU371">
            <v>417546.90296666691</v>
          </cell>
          <cell r="DV371">
            <v>0</v>
          </cell>
          <cell r="DW371">
            <v>0.96119795063173441</v>
          </cell>
          <cell r="DX371">
            <v>0</v>
          </cell>
          <cell r="DY371">
            <v>0.43262020195851175</v>
          </cell>
          <cell r="DZ371">
            <v>0</v>
          </cell>
          <cell r="EA371">
            <v>0.98785121967142764</v>
          </cell>
          <cell r="EB371">
            <v>0</v>
          </cell>
          <cell r="EC371">
            <v>0.85213298515445779</v>
          </cell>
          <cell r="ED371">
            <v>0</v>
          </cell>
          <cell r="EE371">
            <v>0.87518912292736151</v>
          </cell>
          <cell r="EF371">
            <v>0</v>
          </cell>
          <cell r="EG371">
            <v>7.7693210844588065E-2</v>
          </cell>
          <cell r="EH371">
            <v>0</v>
          </cell>
          <cell r="EI371">
            <v>33750.13393273767</v>
          </cell>
          <cell r="EJ371">
            <v>0</v>
          </cell>
          <cell r="EK371">
            <v>34165.199435562179</v>
          </cell>
          <cell r="EL371">
            <v>0</v>
          </cell>
          <cell r="EM371">
            <v>7.8648696582497374E-2</v>
          </cell>
          <cell r="EN371">
            <v>0</v>
          </cell>
          <cell r="EO371">
            <v>4.5821356152654571E-4</v>
          </cell>
          <cell r="EP371">
            <v>0</v>
          </cell>
          <cell r="EQ371">
            <v>15.654957713633674</v>
          </cell>
          <cell r="ER371">
            <v>0</v>
          </cell>
          <cell r="ES371">
            <v>0.98830407400104725</v>
          </cell>
          <cell r="ET371">
            <v>0</v>
          </cell>
          <cell r="EU371">
            <v>34149.544477848533</v>
          </cell>
          <cell r="EV371">
            <v>0</v>
          </cell>
          <cell r="EW371">
            <v>2.6484253307920855E-2</v>
          </cell>
          <cell r="EX371">
            <v>0.85</v>
          </cell>
          <cell r="EY371">
            <v>0.84698219763513705</v>
          </cell>
          <cell r="EZ371">
            <v>0</v>
          </cell>
          <cell r="FA371">
            <v>0.36037360173604288</v>
          </cell>
          <cell r="FB371">
            <v>0</v>
          </cell>
          <cell r="FC371">
            <v>0.42547954696361234</v>
          </cell>
          <cell r="FD371">
            <v>0</v>
          </cell>
          <cell r="FE371">
            <v>17677.205757963224</v>
          </cell>
          <cell r="FF371">
            <v>0</v>
          </cell>
          <cell r="FG371">
            <v>0.74577751989480423</v>
          </cell>
          <cell r="FH371">
            <v>0</v>
          </cell>
          <cell r="FI371">
            <v>0.78612324126108302</v>
          </cell>
          <cell r="FJ371">
            <v>0</v>
          </cell>
          <cell r="FK371">
            <v>0.90053164176015543</v>
          </cell>
          <cell r="FL371">
            <v>0</v>
          </cell>
          <cell r="FM371">
            <v>0.93795292330728053</v>
          </cell>
          <cell r="FN371">
            <v>0</v>
          </cell>
          <cell r="FO371">
            <v>0.67159625437868509</v>
          </cell>
          <cell r="FP371">
            <v>0</v>
          </cell>
          <cell r="FQ371">
            <v>0.73734659222062737</v>
          </cell>
          <cell r="FR371">
            <v>0</v>
          </cell>
          <cell r="FS371">
            <v>9.8212138333786392E-4</v>
          </cell>
          <cell r="FT371">
            <v>0</v>
          </cell>
          <cell r="FU371">
            <v>0.82760078323041475</v>
          </cell>
          <cell r="FV371">
            <v>0</v>
          </cell>
          <cell r="FW371">
            <v>0</v>
          </cell>
          <cell r="FX371">
            <v>0</v>
          </cell>
          <cell r="FY371">
            <v>40167.048074752522</v>
          </cell>
          <cell r="FZ371">
            <v>0</v>
          </cell>
          <cell r="GA371">
            <v>48534.328251800958</v>
          </cell>
          <cell r="GB371">
            <v>0</v>
          </cell>
          <cell r="GC371" t="e">
            <v>#DIV/0!</v>
          </cell>
          <cell r="GD371">
            <v>0</v>
          </cell>
          <cell r="GE371" t="e">
            <v>#DIV/0!</v>
          </cell>
          <cell r="GF371">
            <v>0</v>
          </cell>
          <cell r="GG371" t="e">
            <v>#DIV/0!</v>
          </cell>
          <cell r="GH371">
            <v>0</v>
          </cell>
          <cell r="GI371" t="e">
            <v>#DIV/0!</v>
          </cell>
          <cell r="GJ371">
            <v>0</v>
          </cell>
          <cell r="GK371" t="e">
            <v>#DIV/0!</v>
          </cell>
          <cell r="GL371">
            <v>0</v>
          </cell>
          <cell r="GM371" t="e">
            <v>#DIV/0!</v>
          </cell>
          <cell r="GN371">
            <v>0</v>
          </cell>
          <cell r="GO371" t="e">
            <v>#DIV/0!</v>
          </cell>
          <cell r="GP371">
            <v>0</v>
          </cell>
          <cell r="GQ371" t="e">
            <v>#DIV/0!</v>
          </cell>
          <cell r="GR371">
            <v>0</v>
          </cell>
          <cell r="GS371" t="e">
            <v>#DIV/0!</v>
          </cell>
          <cell r="GT371">
            <v>0</v>
          </cell>
          <cell r="GU371">
            <v>20870.811461350466</v>
          </cell>
          <cell r="GV371">
            <v>0</v>
          </cell>
          <cell r="GW371">
            <v>7521.2894974807523</v>
          </cell>
          <cell r="GX371">
            <v>0</v>
          </cell>
          <cell r="GY371">
            <v>1.731409812818949E-2</v>
          </cell>
          <cell r="GZ371">
            <v>0</v>
          </cell>
          <cell r="HA371">
            <v>4.8044856906226091E-2</v>
          </cell>
          <cell r="HB371">
            <v>0</v>
          </cell>
          <cell r="HC371">
            <v>3609.8092200536294</v>
          </cell>
          <cell r="HD371">
            <v>0</v>
          </cell>
          <cell r="HE371">
            <v>8.3098238780712035E-3</v>
          </cell>
          <cell r="IV371">
            <v>367</v>
          </cell>
        </row>
        <row r="372">
          <cell r="B372">
            <v>39187</v>
          </cell>
          <cell r="C372">
            <v>47</v>
          </cell>
          <cell r="D372">
            <v>39173</v>
          </cell>
          <cell r="E372">
            <v>0</v>
          </cell>
          <cell r="G372">
            <v>0</v>
          </cell>
          <cell r="H372">
            <v>0</v>
          </cell>
          <cell r="I372">
            <v>1</v>
          </cell>
          <cell r="J372">
            <v>1</v>
          </cell>
          <cell r="K372">
            <v>41.625</v>
          </cell>
          <cell r="L372">
            <v>0</v>
          </cell>
          <cell r="M372">
            <v>235.37500000000009</v>
          </cell>
          <cell r="N372">
            <v>0</v>
          </cell>
          <cell r="O372">
            <v>236</v>
          </cell>
          <cell r="Q372">
            <v>19.5</v>
          </cell>
          <cell r="S372">
            <v>0.73680555555555594</v>
          </cell>
          <cell r="T372">
            <v>0</v>
          </cell>
          <cell r="U372">
            <v>20.236805555555556</v>
          </cell>
          <cell r="W372">
            <v>11.663194444444446</v>
          </cell>
          <cell r="Y372">
            <v>3.4722222222222071E-2</v>
          </cell>
          <cell r="AA372">
            <v>20.215972222222224</v>
          </cell>
          <cell r="AB372">
            <v>0</v>
          </cell>
          <cell r="AC372">
            <v>20.250694444444445</v>
          </cell>
          <cell r="AE372">
            <v>4.4145833333333329</v>
          </cell>
          <cell r="AG372">
            <v>39.742361111111116</v>
          </cell>
          <cell r="AI372">
            <v>0.44097222222222232</v>
          </cell>
          <cell r="AJ372">
            <v>0</v>
          </cell>
          <cell r="AK372">
            <v>44.59791666666667</v>
          </cell>
          <cell r="AL372">
            <v>0</v>
          </cell>
          <cell r="AM372">
            <v>64.848611111111111</v>
          </cell>
          <cell r="AN372">
            <v>0</v>
          </cell>
          <cell r="AO372">
            <v>203.47499999999997</v>
          </cell>
          <cell r="AP372">
            <v>0</v>
          </cell>
          <cell r="AQ372">
            <v>132.03222222222203</v>
          </cell>
          <cell r="AR372">
            <v>0</v>
          </cell>
          <cell r="AS372">
            <v>0.97590612599159354</v>
          </cell>
          <cell r="AT372">
            <v>0</v>
          </cell>
          <cell r="AU372">
            <v>0.78309449180004775</v>
          </cell>
          <cell r="AV372">
            <v>0</v>
          </cell>
          <cell r="AW372">
            <v>0.99759326569209716</v>
          </cell>
          <cell r="AX372">
            <v>0</v>
          </cell>
          <cell r="AY372">
            <v>0.75659388348373846</v>
          </cell>
          <cell r="AZ372">
            <v>0</v>
          </cell>
          <cell r="BA372">
            <v>0.68146509945256728</v>
          </cell>
          <cell r="BB372">
            <v>0</v>
          </cell>
          <cell r="BC372">
            <v>0.64888670461836617</v>
          </cell>
          <cell r="BD372">
            <v>0</v>
          </cell>
          <cell r="BE372">
            <v>0.61370888866652162</v>
          </cell>
          <cell r="BF372">
            <v>0</v>
          </cell>
          <cell r="BG372">
            <v>0.61161423148684213</v>
          </cell>
          <cell r="BH372">
            <v>0</v>
          </cell>
          <cell r="BI372">
            <v>0.56094411990322701</v>
          </cell>
          <cell r="BJ372">
            <v>0</v>
          </cell>
          <cell r="BK372">
            <v>137.0885730755962</v>
          </cell>
          <cell r="BL372">
            <v>0</v>
          </cell>
          <cell r="BM372">
            <v>434402.61466666654</v>
          </cell>
          <cell r="BN372">
            <v>0</v>
          </cell>
          <cell r="BO372">
            <v>1840.6890451977397</v>
          </cell>
          <cell r="BP372">
            <v>0</v>
          </cell>
          <cell r="BQ372">
            <v>154969.07804000017</v>
          </cell>
          <cell r="BR372">
            <v>0</v>
          </cell>
          <cell r="BS372">
            <v>0.35674066593478904</v>
          </cell>
          <cell r="BT372">
            <v>0</v>
          </cell>
          <cell r="BU372">
            <v>0.35674066593478904</v>
          </cell>
          <cell r="BV372">
            <v>0</v>
          </cell>
          <cell r="BW372">
            <v>0.1156844016595425</v>
          </cell>
          <cell r="BX372">
            <v>0</v>
          </cell>
          <cell r="BY372">
            <v>50253.606557054118</v>
          </cell>
          <cell r="BZ372">
            <v>0</v>
          </cell>
          <cell r="CA372">
            <v>0.18634085888121099</v>
          </cell>
          <cell r="CB372">
            <v>0</v>
          </cell>
          <cell r="CC372">
            <v>80946.95631723039</v>
          </cell>
          <cell r="CD372">
            <v>0</v>
          </cell>
          <cell r="CE372">
            <v>2.9091516698056919E-2</v>
          </cell>
          <cell r="CF372">
            <v>0</v>
          </cell>
          <cell r="CG372">
            <v>0.74906282891880527</v>
          </cell>
          <cell r="CH372">
            <v>0</v>
          </cell>
          <cell r="CI372">
            <v>6673.1968893401727</v>
          </cell>
          <cell r="CJ372">
            <v>0</v>
          </cell>
          <cell r="CK372">
            <v>0.48917543656311357</v>
          </cell>
          <cell r="CL372">
            <v>0</v>
          </cell>
          <cell r="CM372">
            <v>84052.466533429571</v>
          </cell>
          <cell r="CN372">
            <v>0</v>
          </cell>
          <cell r="CO372">
            <v>0.39554271530305446</v>
          </cell>
          <cell r="CP372">
            <v>0</v>
          </cell>
          <cell r="CQ372">
            <v>171824.78973999975</v>
          </cell>
          <cell r="CR372">
            <v>0</v>
          </cell>
          <cell r="CS372">
            <v>1.1506937507033582E-2</v>
          </cell>
          <cell r="CT372">
            <v>0</v>
          </cell>
          <cell r="CU372">
            <v>4998.6437398613216</v>
          </cell>
          <cell r="CV372">
            <v>0</v>
          </cell>
          <cell r="CW372">
            <v>4.2342397840877351E-2</v>
          </cell>
          <cell r="CX372">
            <v>0</v>
          </cell>
          <cell r="CY372">
            <v>18393.648333333338</v>
          </cell>
          <cell r="CZ372">
            <v>0</v>
          </cell>
          <cell r="DA372">
            <v>2.031843602464951E-2</v>
          </cell>
          <cell r="DB372">
            <v>0</v>
          </cell>
          <cell r="DC372">
            <v>8.6033130166012406E-4</v>
          </cell>
          <cell r="DD372">
            <v>0</v>
          </cell>
          <cell r="DE372">
            <v>373.73016692073452</v>
          </cell>
          <cell r="DF372">
            <v>0</v>
          </cell>
          <cell r="DG372">
            <v>0.60590767106623711</v>
          </cell>
          <cell r="DH372">
            <v>0</v>
          </cell>
          <cell r="DI372">
            <v>11144.852624061377</v>
          </cell>
          <cell r="DJ372">
            <v>0</v>
          </cell>
          <cell r="DK372">
            <v>9.2751735223091852E-2</v>
          </cell>
          <cell r="DL372">
            <v>0</v>
          </cell>
          <cell r="DM372">
            <v>1706.0427999999986</v>
          </cell>
          <cell r="DN372">
            <v>0</v>
          </cell>
          <cell r="DO372">
            <v>0.82661866184707689</v>
          </cell>
          <cell r="DP372">
            <v>0</v>
          </cell>
          <cell r="DQ372">
            <v>45254.962817192856</v>
          </cell>
          <cell r="DR372">
            <v>0</v>
          </cell>
          <cell r="DS372">
            <v>54747.085815932078</v>
          </cell>
          <cell r="DT372">
            <v>0</v>
          </cell>
          <cell r="DU372">
            <v>417546.90296666691</v>
          </cell>
          <cell r="DV372">
            <v>0</v>
          </cell>
          <cell r="DW372">
            <v>0.96119795063173441</v>
          </cell>
          <cell r="DX372">
            <v>0</v>
          </cell>
          <cell r="DY372">
            <v>0.43262020195851175</v>
          </cell>
          <cell r="DZ372">
            <v>0</v>
          </cell>
          <cell r="EA372">
            <v>0.98785121967142764</v>
          </cell>
          <cell r="EB372">
            <v>0</v>
          </cell>
          <cell r="EC372">
            <v>0.85213298515445779</v>
          </cell>
          <cell r="ED372">
            <v>0</v>
          </cell>
          <cell r="EE372">
            <v>0.87518912292736151</v>
          </cell>
          <cell r="EF372">
            <v>0</v>
          </cell>
          <cell r="EG372">
            <v>7.7693210844588065E-2</v>
          </cell>
          <cell r="EH372">
            <v>0</v>
          </cell>
          <cell r="EI372">
            <v>33750.13393273767</v>
          </cell>
          <cell r="EJ372">
            <v>0</v>
          </cell>
          <cell r="EK372">
            <v>34165.199435562179</v>
          </cell>
          <cell r="EL372">
            <v>0</v>
          </cell>
          <cell r="EM372">
            <v>7.8648696582497374E-2</v>
          </cell>
          <cell r="EN372">
            <v>0</v>
          </cell>
          <cell r="EO372">
            <v>4.5821356152654571E-4</v>
          </cell>
          <cell r="EP372">
            <v>0</v>
          </cell>
          <cell r="EQ372">
            <v>15.654957713633674</v>
          </cell>
          <cell r="ER372">
            <v>0</v>
          </cell>
          <cell r="ES372">
            <v>0.98830407400104725</v>
          </cell>
          <cell r="ET372">
            <v>0</v>
          </cell>
          <cell r="EU372">
            <v>34149.544477848533</v>
          </cell>
          <cell r="EV372">
            <v>0</v>
          </cell>
          <cell r="EW372">
            <v>2.6484253307920855E-2</v>
          </cell>
          <cell r="EX372">
            <v>0.85</v>
          </cell>
          <cell r="EY372">
            <v>0.84698219763513705</v>
          </cell>
          <cell r="EZ372">
            <v>0</v>
          </cell>
          <cell r="FA372">
            <v>0.36037360173604288</v>
          </cell>
          <cell r="FB372">
            <v>0</v>
          </cell>
          <cell r="FC372">
            <v>0.42547954696361234</v>
          </cell>
          <cell r="FD372">
            <v>0</v>
          </cell>
          <cell r="FE372">
            <v>17677.205757963224</v>
          </cell>
          <cell r="FF372">
            <v>0</v>
          </cell>
          <cell r="FG372">
            <v>0.74577751989480423</v>
          </cell>
          <cell r="FH372">
            <v>0</v>
          </cell>
          <cell r="FI372">
            <v>0.78612324126108302</v>
          </cell>
          <cell r="FJ372">
            <v>0</v>
          </cell>
          <cell r="FK372">
            <v>0.90053164176015543</v>
          </cell>
          <cell r="FL372">
            <v>0</v>
          </cell>
          <cell r="FM372">
            <v>0.93795292330728053</v>
          </cell>
          <cell r="FN372">
            <v>0</v>
          </cell>
          <cell r="FO372">
            <v>0.67159625437868509</v>
          </cell>
          <cell r="FP372">
            <v>0</v>
          </cell>
          <cell r="FQ372">
            <v>0.73734659222062737</v>
          </cell>
          <cell r="FR372">
            <v>0</v>
          </cell>
          <cell r="FS372">
            <v>9.8212138333786392E-4</v>
          </cell>
          <cell r="FT372">
            <v>0</v>
          </cell>
          <cell r="FU372">
            <v>0.82760078323041475</v>
          </cell>
          <cell r="FV372">
            <v>0</v>
          </cell>
          <cell r="FW372">
            <v>0</v>
          </cell>
          <cell r="FX372">
            <v>0</v>
          </cell>
          <cell r="FY372">
            <v>40167.048074752522</v>
          </cell>
          <cell r="FZ372">
            <v>0</v>
          </cell>
          <cell r="GA372">
            <v>48534.328251800958</v>
          </cell>
          <cell r="GB372">
            <v>0</v>
          </cell>
          <cell r="GC372" t="e">
            <v>#DIV/0!</v>
          </cell>
          <cell r="GD372">
            <v>0</v>
          </cell>
          <cell r="GE372" t="e">
            <v>#DIV/0!</v>
          </cell>
          <cell r="GF372">
            <v>0</v>
          </cell>
          <cell r="GG372" t="e">
            <v>#DIV/0!</v>
          </cell>
          <cell r="GH372">
            <v>0</v>
          </cell>
          <cell r="GI372" t="e">
            <v>#DIV/0!</v>
          </cell>
          <cell r="GJ372">
            <v>0</v>
          </cell>
          <cell r="GK372" t="e">
            <v>#DIV/0!</v>
          </cell>
          <cell r="GL372">
            <v>0</v>
          </cell>
          <cell r="GM372" t="e">
            <v>#DIV/0!</v>
          </cell>
          <cell r="GN372">
            <v>0</v>
          </cell>
          <cell r="GO372" t="e">
            <v>#DIV/0!</v>
          </cell>
          <cell r="GP372">
            <v>0</v>
          </cell>
          <cell r="GQ372" t="e">
            <v>#DIV/0!</v>
          </cell>
          <cell r="GR372">
            <v>0</v>
          </cell>
          <cell r="GS372" t="e">
            <v>#DIV/0!</v>
          </cell>
          <cell r="GT372">
            <v>0</v>
          </cell>
          <cell r="GU372">
            <v>20870.811461350466</v>
          </cell>
          <cell r="GV372">
            <v>0</v>
          </cell>
          <cell r="GW372">
            <v>7521.2894974807523</v>
          </cell>
          <cell r="GX372">
            <v>0</v>
          </cell>
          <cell r="GY372">
            <v>1.731409812818949E-2</v>
          </cell>
          <cell r="GZ372">
            <v>0</v>
          </cell>
          <cell r="HA372">
            <v>4.8044856906226091E-2</v>
          </cell>
          <cell r="HB372">
            <v>0</v>
          </cell>
          <cell r="HC372">
            <v>3609.8092200536294</v>
          </cell>
          <cell r="HD372">
            <v>0</v>
          </cell>
          <cell r="HE372">
            <v>8.3098238780712035E-3</v>
          </cell>
          <cell r="IV372">
            <v>368</v>
          </cell>
        </row>
        <row r="373">
          <cell r="B373" t="str">
            <v>from  9/4/2007  to  15/4/2007</v>
          </cell>
          <cell r="C373">
            <v>47</v>
          </cell>
          <cell r="F373">
            <v>7</v>
          </cell>
          <cell r="G373">
            <v>0</v>
          </cell>
          <cell r="H373">
            <v>0</v>
          </cell>
          <cell r="I373">
            <v>1</v>
          </cell>
          <cell r="J373">
            <v>7</v>
          </cell>
          <cell r="K373">
            <v>41.625</v>
          </cell>
          <cell r="L373">
            <v>0</v>
          </cell>
          <cell r="M373">
            <v>235.37500000000009</v>
          </cell>
          <cell r="N373">
            <v>0</v>
          </cell>
          <cell r="O373">
            <v>236</v>
          </cell>
          <cell r="P373">
            <v>0</v>
          </cell>
          <cell r="Q373">
            <v>19.5</v>
          </cell>
          <cell r="R373">
            <v>0</v>
          </cell>
          <cell r="S373">
            <v>0.73680555555555594</v>
          </cell>
          <cell r="T373">
            <v>0</v>
          </cell>
          <cell r="U373">
            <v>20.236805555555556</v>
          </cell>
          <cell r="V373">
            <v>0</v>
          </cell>
          <cell r="W373">
            <v>11.663194444444446</v>
          </cell>
          <cell r="X373">
            <v>0</v>
          </cell>
          <cell r="Y373">
            <v>3.4722222222222071E-2</v>
          </cell>
          <cell r="Z373">
            <v>0</v>
          </cell>
          <cell r="AA373">
            <v>20.215972222222224</v>
          </cell>
          <cell r="AB373">
            <v>0</v>
          </cell>
          <cell r="AC373">
            <v>20.250694444444445</v>
          </cell>
          <cell r="AD373">
            <v>0</v>
          </cell>
          <cell r="AE373">
            <v>4.4145833333333329</v>
          </cell>
          <cell r="AF373">
            <v>0</v>
          </cell>
          <cell r="AG373">
            <v>39.742361111111116</v>
          </cell>
          <cell r="AH373">
            <v>0</v>
          </cell>
          <cell r="AI373">
            <v>0.44097222222222232</v>
          </cell>
          <cell r="AJ373">
            <v>0</v>
          </cell>
          <cell r="AK373">
            <v>44.59791666666667</v>
          </cell>
          <cell r="AL373">
            <v>0</v>
          </cell>
          <cell r="AM373">
            <v>64.848611111111111</v>
          </cell>
          <cell r="AN373">
            <v>0</v>
          </cell>
          <cell r="AO373">
            <v>203.47499999999997</v>
          </cell>
          <cell r="AP373">
            <v>0</v>
          </cell>
          <cell r="AQ373">
            <v>132.03222222222203</v>
          </cell>
          <cell r="AR373">
            <v>0</v>
          </cell>
          <cell r="AS373">
            <v>0.97590612599159354</v>
          </cell>
          <cell r="AT373">
            <v>0</v>
          </cell>
          <cell r="AU373">
            <v>0.78309449180004775</v>
          </cell>
          <cell r="AV373">
            <v>0</v>
          </cell>
          <cell r="AW373">
            <v>0.99759326569209716</v>
          </cell>
          <cell r="AX373">
            <v>0</v>
          </cell>
          <cell r="AY373">
            <v>0.75659388348373846</v>
          </cell>
          <cell r="AZ373">
            <v>0</v>
          </cell>
          <cell r="BA373">
            <v>0.68146509945256728</v>
          </cell>
          <cell r="BB373">
            <v>0</v>
          </cell>
          <cell r="BC373">
            <v>0.64888670461836617</v>
          </cell>
          <cell r="BD373">
            <v>0</v>
          </cell>
          <cell r="BE373">
            <v>0.61370888866652162</v>
          </cell>
          <cell r="BF373">
            <v>0</v>
          </cell>
          <cell r="BG373">
            <v>0.61161423148684213</v>
          </cell>
          <cell r="BH373">
            <v>0</v>
          </cell>
          <cell r="BI373">
            <v>0.56094411990322701</v>
          </cell>
          <cell r="BJ373">
            <v>0</v>
          </cell>
          <cell r="BK373">
            <v>137.0885730755962</v>
          </cell>
          <cell r="BL373">
            <v>0</v>
          </cell>
          <cell r="BM373">
            <v>434402.61466666654</v>
          </cell>
          <cell r="BN373">
            <v>0</v>
          </cell>
          <cell r="BO373">
            <v>1840.6890451977397</v>
          </cell>
          <cell r="BP373">
            <v>0</v>
          </cell>
          <cell r="BQ373">
            <v>154969.07804000017</v>
          </cell>
          <cell r="BR373">
            <v>0</v>
          </cell>
          <cell r="BS373">
            <v>0.35674066593478904</v>
          </cell>
          <cell r="BT373">
            <v>0</v>
          </cell>
          <cell r="BU373">
            <v>0.35674066593478904</v>
          </cell>
          <cell r="BV373">
            <v>0</v>
          </cell>
          <cell r="BW373">
            <v>0.1156844016595425</v>
          </cell>
          <cell r="BX373">
            <v>0</v>
          </cell>
          <cell r="BY373">
            <v>50253.606557054118</v>
          </cell>
          <cell r="BZ373">
            <v>0</v>
          </cell>
          <cell r="CA373">
            <v>0.18634085888121099</v>
          </cell>
          <cell r="CB373">
            <v>0</v>
          </cell>
          <cell r="CC373">
            <v>80946.95631723039</v>
          </cell>
          <cell r="CD373">
            <v>0</v>
          </cell>
          <cell r="CE373">
            <v>2.9091516698056919E-2</v>
          </cell>
          <cell r="CF373">
            <v>0</v>
          </cell>
          <cell r="CG373">
            <v>0.74906282891880527</v>
          </cell>
          <cell r="CH373">
            <v>0</v>
          </cell>
          <cell r="CI373">
            <v>6673.1968893401727</v>
          </cell>
          <cell r="CJ373">
            <v>0</v>
          </cell>
          <cell r="CK373">
            <v>0.48917543656311357</v>
          </cell>
          <cell r="CL373">
            <v>0</v>
          </cell>
          <cell r="CM373">
            <v>84052.466533429571</v>
          </cell>
          <cell r="CN373">
            <v>0</v>
          </cell>
          <cell r="CO373">
            <v>0.39554271530305446</v>
          </cell>
          <cell r="CP373">
            <v>0</v>
          </cell>
          <cell r="CQ373">
            <v>171824.78973999975</v>
          </cell>
          <cell r="CR373">
            <v>0</v>
          </cell>
          <cell r="CS373">
            <v>1.1506937507033582E-2</v>
          </cell>
          <cell r="CT373">
            <v>0</v>
          </cell>
          <cell r="CU373">
            <v>4998.6437398613216</v>
          </cell>
          <cell r="CV373">
            <v>0</v>
          </cell>
          <cell r="CW373">
            <v>4.2342397840877351E-2</v>
          </cell>
          <cell r="CX373">
            <v>0</v>
          </cell>
          <cell r="CY373">
            <v>18393.648333333338</v>
          </cell>
          <cell r="CZ373">
            <v>0</v>
          </cell>
          <cell r="DA373">
            <v>2.031843602464951E-2</v>
          </cell>
          <cell r="DB373">
            <v>0</v>
          </cell>
          <cell r="DC373">
            <v>8.6033130166012406E-4</v>
          </cell>
          <cell r="DD373">
            <v>0</v>
          </cell>
          <cell r="DE373">
            <v>373.73016692073452</v>
          </cell>
          <cell r="DF373">
            <v>0</v>
          </cell>
          <cell r="DG373">
            <v>0.60590767106623711</v>
          </cell>
          <cell r="DH373">
            <v>0</v>
          </cell>
          <cell r="DI373">
            <v>11144.852624061377</v>
          </cell>
          <cell r="DJ373">
            <v>0</v>
          </cell>
          <cell r="DK373">
            <v>9.2751735223091852E-2</v>
          </cell>
          <cell r="DL373">
            <v>0</v>
          </cell>
          <cell r="DM373">
            <v>1706.0427999999986</v>
          </cell>
          <cell r="DN373">
            <v>0</v>
          </cell>
          <cell r="DO373">
            <v>0.82661866184707689</v>
          </cell>
          <cell r="DP373">
            <v>0</v>
          </cell>
          <cell r="DQ373">
            <v>45254.962817192856</v>
          </cell>
          <cell r="DR373">
            <v>0</v>
          </cell>
          <cell r="DS373">
            <v>54747.085815932078</v>
          </cell>
          <cell r="DT373">
            <v>0</v>
          </cell>
          <cell r="DU373">
            <v>417546.90296666691</v>
          </cell>
          <cell r="DV373">
            <v>0</v>
          </cell>
          <cell r="DW373">
            <v>0.96119795063173441</v>
          </cell>
          <cell r="DX373">
            <v>0</v>
          </cell>
          <cell r="DY373">
            <v>0.43262020195851175</v>
          </cell>
          <cell r="DZ373">
            <v>0</v>
          </cell>
          <cell r="EA373">
            <v>0.98785121967142764</v>
          </cell>
          <cell r="EB373">
            <v>0</v>
          </cell>
          <cell r="EC373">
            <v>0.85213298515445779</v>
          </cell>
          <cell r="ED373">
            <v>0</v>
          </cell>
          <cell r="EE373">
            <v>0.87518912292736151</v>
          </cell>
          <cell r="EF373">
            <v>0</v>
          </cell>
          <cell r="EG373">
            <v>7.7693210844588065E-2</v>
          </cell>
          <cell r="EH373">
            <v>0</v>
          </cell>
          <cell r="EI373">
            <v>33750.13393273767</v>
          </cell>
          <cell r="EJ373">
            <v>0</v>
          </cell>
          <cell r="EK373">
            <v>34165.199435562179</v>
          </cell>
          <cell r="EL373">
            <v>0</v>
          </cell>
          <cell r="EM373">
            <v>7.8648696582497374E-2</v>
          </cell>
          <cell r="EN373">
            <v>0</v>
          </cell>
          <cell r="EO373">
            <v>4.5821356152654571E-4</v>
          </cell>
          <cell r="EP373">
            <v>0</v>
          </cell>
          <cell r="EQ373">
            <v>15.654957713633674</v>
          </cell>
          <cell r="ER373">
            <v>0</v>
          </cell>
          <cell r="ES373">
            <v>0.98830407400104725</v>
          </cell>
          <cell r="ET373">
            <v>0</v>
          </cell>
          <cell r="EU373">
            <v>34149.544477848533</v>
          </cell>
          <cell r="EV373">
            <v>0</v>
          </cell>
          <cell r="EW373">
            <v>2.6484253307920855E-2</v>
          </cell>
          <cell r="EX373">
            <v>0</v>
          </cell>
          <cell r="EY373">
            <v>0.84698219763513705</v>
          </cell>
          <cell r="EZ373">
            <v>0</v>
          </cell>
          <cell r="FA373">
            <v>0.36037360173604288</v>
          </cell>
          <cell r="FB373">
            <v>0</v>
          </cell>
          <cell r="FC373">
            <v>0.42547954696361234</v>
          </cell>
          <cell r="FD373">
            <v>0</v>
          </cell>
          <cell r="FE373">
            <v>17677.205757963224</v>
          </cell>
          <cell r="FF373">
            <v>0</v>
          </cell>
          <cell r="FG373">
            <v>0.74577751989480423</v>
          </cell>
          <cell r="FH373">
            <v>0</v>
          </cell>
          <cell r="FI373">
            <v>0.78612324126108302</v>
          </cell>
          <cell r="FJ373">
            <v>0</v>
          </cell>
          <cell r="FK373">
            <v>0.90053164176015543</v>
          </cell>
          <cell r="FL373">
            <v>0</v>
          </cell>
          <cell r="FM373">
            <v>0.93795292330728053</v>
          </cell>
          <cell r="FN373">
            <v>0</v>
          </cell>
          <cell r="FO373">
            <v>0.67159625437868509</v>
          </cell>
          <cell r="FP373">
            <v>0</v>
          </cell>
          <cell r="FQ373">
            <v>0.73734659222062737</v>
          </cell>
          <cell r="FR373">
            <v>0</v>
          </cell>
          <cell r="FS373">
            <v>9.8212138333786392E-4</v>
          </cell>
          <cell r="FT373">
            <v>0</v>
          </cell>
          <cell r="FU373">
            <v>0.82760078323041475</v>
          </cell>
          <cell r="FV373">
            <v>0</v>
          </cell>
          <cell r="FW373">
            <v>0</v>
          </cell>
          <cell r="FX373">
            <v>0</v>
          </cell>
          <cell r="FY373">
            <v>40167.048074752522</v>
          </cell>
          <cell r="FZ373">
            <v>0</v>
          </cell>
          <cell r="GA373">
            <v>48534.328251800958</v>
          </cell>
          <cell r="GB373">
            <v>0</v>
          </cell>
          <cell r="GC373" t="e">
            <v>#DIV/0!</v>
          </cell>
          <cell r="GD373">
            <v>0</v>
          </cell>
          <cell r="GE373" t="e">
            <v>#DIV/0!</v>
          </cell>
          <cell r="GF373">
            <v>0</v>
          </cell>
          <cell r="GG373" t="e">
            <v>#DIV/0!</v>
          </cell>
          <cell r="GH373">
            <v>0</v>
          </cell>
          <cell r="GI373" t="e">
            <v>#DIV/0!</v>
          </cell>
          <cell r="GJ373">
            <v>0</v>
          </cell>
          <cell r="GK373" t="e">
            <v>#DIV/0!</v>
          </cell>
          <cell r="GL373">
            <v>0</v>
          </cell>
          <cell r="GM373" t="e">
            <v>#DIV/0!</v>
          </cell>
          <cell r="GN373">
            <v>0</v>
          </cell>
          <cell r="GO373" t="e">
            <v>#DIV/0!</v>
          </cell>
          <cell r="GP373">
            <v>0</v>
          </cell>
          <cell r="GQ373" t="e">
            <v>#DIV/0!</v>
          </cell>
          <cell r="GR373">
            <v>0</v>
          </cell>
          <cell r="GS373" t="e">
            <v>#DIV/0!</v>
          </cell>
          <cell r="GT373">
            <v>0</v>
          </cell>
          <cell r="GU373">
            <v>20870.811461350466</v>
          </cell>
          <cell r="GV373">
            <v>0</v>
          </cell>
          <cell r="GW373">
            <v>7521.2894974807523</v>
          </cell>
          <cell r="GX373">
            <v>0</v>
          </cell>
          <cell r="GY373">
            <v>1.731409812818949E-2</v>
          </cell>
          <cell r="GZ373">
            <v>0</v>
          </cell>
          <cell r="HA373">
            <v>4.8044856906226091E-2</v>
          </cell>
          <cell r="HB373">
            <v>0</v>
          </cell>
          <cell r="HC373">
            <v>3609.8092200536294</v>
          </cell>
          <cell r="HD373">
            <v>0</v>
          </cell>
          <cell r="HE373">
            <v>8.3098238780712035E-3</v>
          </cell>
          <cell r="IV373">
            <v>369</v>
          </cell>
        </row>
        <row r="374">
          <cell r="B374">
            <v>39188</v>
          </cell>
          <cell r="C374">
            <v>48</v>
          </cell>
          <cell r="D374">
            <v>39173</v>
          </cell>
          <cell r="E374">
            <v>0</v>
          </cell>
          <cell r="G374">
            <v>0</v>
          </cell>
          <cell r="H374">
            <v>0</v>
          </cell>
          <cell r="I374">
            <v>1</v>
          </cell>
          <cell r="J374">
            <v>1</v>
          </cell>
          <cell r="K374">
            <v>42.625</v>
          </cell>
          <cell r="L374">
            <v>0</v>
          </cell>
          <cell r="M374">
            <v>235.37500000000009</v>
          </cell>
          <cell r="N374">
            <v>0</v>
          </cell>
          <cell r="O374">
            <v>236</v>
          </cell>
          <cell r="Q374">
            <v>19.5</v>
          </cell>
          <cell r="S374">
            <v>0.73680555555555594</v>
          </cell>
          <cell r="T374">
            <v>0</v>
          </cell>
          <cell r="U374">
            <v>20.236805555555556</v>
          </cell>
          <cell r="W374">
            <v>11.663194444444446</v>
          </cell>
          <cell r="Y374">
            <v>3.4722222222222071E-2</v>
          </cell>
          <cell r="AA374">
            <v>20.215972222222224</v>
          </cell>
          <cell r="AB374">
            <v>0</v>
          </cell>
          <cell r="AC374">
            <v>20.250694444444445</v>
          </cell>
          <cell r="AE374">
            <v>4.4145833333333329</v>
          </cell>
          <cell r="AG374">
            <v>39.742361111111116</v>
          </cell>
          <cell r="AI374">
            <v>0.44097222222222232</v>
          </cell>
          <cell r="AJ374">
            <v>0</v>
          </cell>
          <cell r="AK374">
            <v>44.59791666666667</v>
          </cell>
          <cell r="AL374">
            <v>0</v>
          </cell>
          <cell r="AM374">
            <v>64.848611111111111</v>
          </cell>
          <cell r="AN374">
            <v>0</v>
          </cell>
          <cell r="AO374">
            <v>203.47499999999997</v>
          </cell>
          <cell r="AP374">
            <v>0</v>
          </cell>
          <cell r="AQ374">
            <v>132.03222222222203</v>
          </cell>
          <cell r="AR374">
            <v>0</v>
          </cell>
          <cell r="AS374">
            <v>0.97590612599159354</v>
          </cell>
          <cell r="AT374">
            <v>0</v>
          </cell>
          <cell r="AU374">
            <v>0.78309449180004775</v>
          </cell>
          <cell r="AV374">
            <v>0</v>
          </cell>
          <cell r="AW374">
            <v>0.99759326569209716</v>
          </cell>
          <cell r="AX374">
            <v>0</v>
          </cell>
          <cell r="AY374">
            <v>0.75659388348373846</v>
          </cell>
          <cell r="AZ374">
            <v>0</v>
          </cell>
          <cell r="BA374">
            <v>0.68146509945256728</v>
          </cell>
          <cell r="BB374">
            <v>0</v>
          </cell>
          <cell r="BC374">
            <v>0.64888670461836617</v>
          </cell>
          <cell r="BD374">
            <v>0</v>
          </cell>
          <cell r="BE374">
            <v>0.61370888866652162</v>
          </cell>
          <cell r="BF374">
            <v>0</v>
          </cell>
          <cell r="BG374">
            <v>0.61161423148684213</v>
          </cell>
          <cell r="BH374">
            <v>0</v>
          </cell>
          <cell r="BI374">
            <v>0.56094411990322701</v>
          </cell>
          <cell r="BJ374">
            <v>0</v>
          </cell>
          <cell r="BK374">
            <v>137.0885730755962</v>
          </cell>
          <cell r="BL374">
            <v>0</v>
          </cell>
          <cell r="BM374">
            <v>434402.61466666654</v>
          </cell>
          <cell r="BN374">
            <v>0</v>
          </cell>
          <cell r="BO374">
            <v>1840.6890451977397</v>
          </cell>
          <cell r="BP374">
            <v>0</v>
          </cell>
          <cell r="BQ374">
            <v>154969.07804000017</v>
          </cell>
          <cell r="BR374">
            <v>0</v>
          </cell>
          <cell r="BS374">
            <v>0.35674066593478904</v>
          </cell>
          <cell r="BT374">
            <v>0</v>
          </cell>
          <cell r="BU374">
            <v>0.35674066593478904</v>
          </cell>
          <cell r="BV374">
            <v>0</v>
          </cell>
          <cell r="BW374">
            <v>0.1156844016595425</v>
          </cell>
          <cell r="BX374">
            <v>0</v>
          </cell>
          <cell r="BY374">
            <v>50253.606557054118</v>
          </cell>
          <cell r="BZ374">
            <v>0</v>
          </cell>
          <cell r="CA374">
            <v>0.18634085888121099</v>
          </cell>
          <cell r="CB374">
            <v>0</v>
          </cell>
          <cell r="CC374">
            <v>80946.95631723039</v>
          </cell>
          <cell r="CD374">
            <v>0</v>
          </cell>
          <cell r="CE374">
            <v>2.9091516698056919E-2</v>
          </cell>
          <cell r="CF374">
            <v>0</v>
          </cell>
          <cell r="CG374">
            <v>0.74906282891880527</v>
          </cell>
          <cell r="CH374">
            <v>0</v>
          </cell>
          <cell r="CI374">
            <v>6673.1968893401727</v>
          </cell>
          <cell r="CJ374">
            <v>0</v>
          </cell>
          <cell r="CK374">
            <v>0.48917543656311357</v>
          </cell>
          <cell r="CL374">
            <v>0</v>
          </cell>
          <cell r="CM374">
            <v>84052.466533429571</v>
          </cell>
          <cell r="CN374">
            <v>0</v>
          </cell>
          <cell r="CO374">
            <v>0.39554271530305446</v>
          </cell>
          <cell r="CP374">
            <v>0</v>
          </cell>
          <cell r="CQ374">
            <v>171824.78973999975</v>
          </cell>
          <cell r="CR374">
            <v>0</v>
          </cell>
          <cell r="CS374">
            <v>1.1506937507033582E-2</v>
          </cell>
          <cell r="CT374">
            <v>0</v>
          </cell>
          <cell r="CU374">
            <v>4998.6437398613216</v>
          </cell>
          <cell r="CV374">
            <v>0</v>
          </cell>
          <cell r="CW374">
            <v>4.2342397840877351E-2</v>
          </cell>
          <cell r="CX374">
            <v>0</v>
          </cell>
          <cell r="CY374">
            <v>18393.648333333338</v>
          </cell>
          <cell r="CZ374">
            <v>0</v>
          </cell>
          <cell r="DA374">
            <v>2.031843602464951E-2</v>
          </cell>
          <cell r="DB374">
            <v>0</v>
          </cell>
          <cell r="DC374">
            <v>8.6033130166012406E-4</v>
          </cell>
          <cell r="DD374">
            <v>0</v>
          </cell>
          <cell r="DE374">
            <v>373.73016692073452</v>
          </cell>
          <cell r="DF374">
            <v>0</v>
          </cell>
          <cell r="DG374">
            <v>0.60590767106623711</v>
          </cell>
          <cell r="DH374">
            <v>0</v>
          </cell>
          <cell r="DI374">
            <v>11144.852624061377</v>
          </cell>
          <cell r="DJ374">
            <v>0</v>
          </cell>
          <cell r="DK374">
            <v>9.2751735223091852E-2</v>
          </cell>
          <cell r="DL374">
            <v>0</v>
          </cell>
          <cell r="DM374">
            <v>1706.0427999999986</v>
          </cell>
          <cell r="DN374">
            <v>0</v>
          </cell>
          <cell r="DO374">
            <v>0.82661866184707689</v>
          </cell>
          <cell r="DP374">
            <v>0</v>
          </cell>
          <cell r="DQ374">
            <v>45254.962817192856</v>
          </cell>
          <cell r="DR374">
            <v>0</v>
          </cell>
          <cell r="DS374">
            <v>54747.085815932078</v>
          </cell>
          <cell r="DT374">
            <v>0</v>
          </cell>
          <cell r="DU374">
            <v>417546.90296666691</v>
          </cell>
          <cell r="DV374">
            <v>0</v>
          </cell>
          <cell r="DW374">
            <v>0.96119795063173441</v>
          </cell>
          <cell r="DX374">
            <v>0</v>
          </cell>
          <cell r="DY374">
            <v>0.43262020195851175</v>
          </cell>
          <cell r="DZ374">
            <v>0</v>
          </cell>
          <cell r="EA374">
            <v>0.98785121967142764</v>
          </cell>
          <cell r="EB374">
            <v>0</v>
          </cell>
          <cell r="EC374">
            <v>0.85213298515445779</v>
          </cell>
          <cell r="ED374">
            <v>0</v>
          </cell>
          <cell r="EE374">
            <v>0.87518912292736151</v>
          </cell>
          <cell r="EF374">
            <v>0</v>
          </cell>
          <cell r="EG374">
            <v>7.7693210844588065E-2</v>
          </cell>
          <cell r="EH374">
            <v>0</v>
          </cell>
          <cell r="EI374">
            <v>33750.13393273767</v>
          </cell>
          <cell r="EJ374">
            <v>0</v>
          </cell>
          <cell r="EK374">
            <v>34165.199435562179</v>
          </cell>
          <cell r="EL374">
            <v>0</v>
          </cell>
          <cell r="EM374">
            <v>7.8648696582497374E-2</v>
          </cell>
          <cell r="EN374">
            <v>0</v>
          </cell>
          <cell r="EO374">
            <v>4.5821356152654571E-4</v>
          </cell>
          <cell r="EP374">
            <v>0</v>
          </cell>
          <cell r="EQ374">
            <v>15.654957713633674</v>
          </cell>
          <cell r="ER374">
            <v>0</v>
          </cell>
          <cell r="ES374">
            <v>0.98830407400104725</v>
          </cell>
          <cell r="ET374">
            <v>0</v>
          </cell>
          <cell r="EU374">
            <v>34149.544477848533</v>
          </cell>
          <cell r="EV374">
            <v>0</v>
          </cell>
          <cell r="EW374">
            <v>2.6484253307920855E-2</v>
          </cell>
          <cell r="EX374">
            <v>0.85</v>
          </cell>
          <cell r="EY374">
            <v>0.84698219763513705</v>
          </cell>
          <cell r="EZ374">
            <v>0</v>
          </cell>
          <cell r="FA374">
            <v>0.36037360173604288</v>
          </cell>
          <cell r="FB374">
            <v>0</v>
          </cell>
          <cell r="FC374">
            <v>0.42547954696361234</v>
          </cell>
          <cell r="FD374">
            <v>0</v>
          </cell>
          <cell r="FE374">
            <v>17677.205757963224</v>
          </cell>
          <cell r="FF374">
            <v>0</v>
          </cell>
          <cell r="FG374">
            <v>0.74577751989480423</v>
          </cell>
          <cell r="FH374">
            <v>0</v>
          </cell>
          <cell r="FI374">
            <v>0.78612324126108302</v>
          </cell>
          <cell r="FJ374">
            <v>0</v>
          </cell>
          <cell r="FK374">
            <v>0.90053164176015543</v>
          </cell>
          <cell r="FL374">
            <v>0</v>
          </cell>
          <cell r="FM374">
            <v>0.93795292330728053</v>
          </cell>
          <cell r="FN374">
            <v>0</v>
          </cell>
          <cell r="FO374">
            <v>0.67159625437868509</v>
          </cell>
          <cell r="FP374">
            <v>0</v>
          </cell>
          <cell r="FQ374">
            <v>0.73734659222062737</v>
          </cell>
          <cell r="FR374">
            <v>0</v>
          </cell>
          <cell r="FS374">
            <v>9.8212138333786392E-4</v>
          </cell>
          <cell r="FT374">
            <v>0</v>
          </cell>
          <cell r="FU374">
            <v>0.82760078323041475</v>
          </cell>
          <cell r="FV374">
            <v>0</v>
          </cell>
          <cell r="FW374">
            <v>0</v>
          </cell>
          <cell r="FX374">
            <v>0</v>
          </cell>
          <cell r="FY374">
            <v>40167.048074752522</v>
          </cell>
          <cell r="FZ374">
            <v>0</v>
          </cell>
          <cell r="GA374">
            <v>48534.328251800958</v>
          </cell>
          <cell r="GB374">
            <v>0</v>
          </cell>
          <cell r="GC374" t="e">
            <v>#DIV/0!</v>
          </cell>
          <cell r="GD374">
            <v>0</v>
          </cell>
          <cell r="GE374" t="e">
            <v>#DIV/0!</v>
          </cell>
          <cell r="GF374">
            <v>0</v>
          </cell>
          <cell r="GG374" t="e">
            <v>#DIV/0!</v>
          </cell>
          <cell r="GH374">
            <v>0</v>
          </cell>
          <cell r="GI374" t="e">
            <v>#DIV/0!</v>
          </cell>
          <cell r="GJ374">
            <v>0</v>
          </cell>
          <cell r="GK374" t="e">
            <v>#DIV/0!</v>
          </cell>
          <cell r="GL374">
            <v>0</v>
          </cell>
          <cell r="GM374" t="e">
            <v>#DIV/0!</v>
          </cell>
          <cell r="GN374">
            <v>0</v>
          </cell>
          <cell r="GO374" t="e">
            <v>#DIV/0!</v>
          </cell>
          <cell r="GP374">
            <v>0</v>
          </cell>
          <cell r="GQ374" t="e">
            <v>#DIV/0!</v>
          </cell>
          <cell r="GR374">
            <v>0</v>
          </cell>
          <cell r="GS374" t="e">
            <v>#DIV/0!</v>
          </cell>
          <cell r="GT374">
            <v>0</v>
          </cell>
          <cell r="GU374">
            <v>20870.811461350466</v>
          </cell>
          <cell r="GV374">
            <v>0</v>
          </cell>
          <cell r="GW374">
            <v>7521.2894974807523</v>
          </cell>
          <cell r="GX374">
            <v>0</v>
          </cell>
          <cell r="GY374">
            <v>1.731409812818949E-2</v>
          </cell>
          <cell r="GZ374">
            <v>0</v>
          </cell>
          <cell r="HA374">
            <v>4.8044856906226091E-2</v>
          </cell>
          <cell r="HB374">
            <v>0</v>
          </cell>
          <cell r="HC374">
            <v>3609.8092200536294</v>
          </cell>
          <cell r="HD374">
            <v>0</v>
          </cell>
          <cell r="HE374">
            <v>8.3098238780712035E-3</v>
          </cell>
          <cell r="IV374">
            <v>370</v>
          </cell>
        </row>
        <row r="375">
          <cell r="B375">
            <v>39189</v>
          </cell>
          <cell r="C375">
            <v>48</v>
          </cell>
          <cell r="D375">
            <v>39173</v>
          </cell>
          <cell r="E375">
            <v>0</v>
          </cell>
          <cell r="G375">
            <v>0</v>
          </cell>
          <cell r="H375">
            <v>0</v>
          </cell>
          <cell r="I375">
            <v>1</v>
          </cell>
          <cell r="J375">
            <v>1</v>
          </cell>
          <cell r="K375">
            <v>43.625</v>
          </cell>
          <cell r="L375">
            <v>0</v>
          </cell>
          <cell r="M375">
            <v>235.37500000000009</v>
          </cell>
          <cell r="N375">
            <v>0</v>
          </cell>
          <cell r="O375">
            <v>236</v>
          </cell>
          <cell r="Q375">
            <v>19.5</v>
          </cell>
          <cell r="S375">
            <v>0.73680555555555594</v>
          </cell>
          <cell r="T375">
            <v>0</v>
          </cell>
          <cell r="U375">
            <v>20.236805555555556</v>
          </cell>
          <cell r="W375">
            <v>11.663194444444446</v>
          </cell>
          <cell r="Y375">
            <v>3.4722222222222071E-2</v>
          </cell>
          <cell r="AA375">
            <v>20.215972222222224</v>
          </cell>
          <cell r="AB375">
            <v>0</v>
          </cell>
          <cell r="AC375">
            <v>20.250694444444445</v>
          </cell>
          <cell r="AE375">
            <v>4.4145833333333329</v>
          </cell>
          <cell r="AG375">
            <v>39.742361111111116</v>
          </cell>
          <cell r="AI375">
            <v>0.44097222222222232</v>
          </cell>
          <cell r="AJ375">
            <v>0</v>
          </cell>
          <cell r="AK375">
            <v>44.59791666666667</v>
          </cell>
          <cell r="AL375">
            <v>0</v>
          </cell>
          <cell r="AM375">
            <v>64.848611111111111</v>
          </cell>
          <cell r="AN375">
            <v>0</v>
          </cell>
          <cell r="AO375">
            <v>203.47499999999997</v>
          </cell>
          <cell r="AP375">
            <v>0</v>
          </cell>
          <cell r="AQ375">
            <v>132.03222222222203</v>
          </cell>
          <cell r="AR375">
            <v>0</v>
          </cell>
          <cell r="AS375">
            <v>0.97590612599159354</v>
          </cell>
          <cell r="AT375">
            <v>0</v>
          </cell>
          <cell r="AU375">
            <v>0.78309449180004775</v>
          </cell>
          <cell r="AV375">
            <v>0</v>
          </cell>
          <cell r="AW375">
            <v>0.99759326569209716</v>
          </cell>
          <cell r="AX375">
            <v>0</v>
          </cell>
          <cell r="AY375">
            <v>0.75659388348373846</v>
          </cell>
          <cell r="AZ375">
            <v>0</v>
          </cell>
          <cell r="BA375">
            <v>0.68146509945256728</v>
          </cell>
          <cell r="BB375">
            <v>0</v>
          </cell>
          <cell r="BC375">
            <v>0.64888670461836617</v>
          </cell>
          <cell r="BD375">
            <v>0</v>
          </cell>
          <cell r="BE375">
            <v>0.61370888866652162</v>
          </cell>
          <cell r="BF375">
            <v>0</v>
          </cell>
          <cell r="BG375">
            <v>0.61161423148684213</v>
          </cell>
          <cell r="BH375">
            <v>0</v>
          </cell>
          <cell r="BI375">
            <v>0.56094411990322701</v>
          </cell>
          <cell r="BJ375">
            <v>0</v>
          </cell>
          <cell r="BK375">
            <v>137.0885730755962</v>
          </cell>
          <cell r="BL375">
            <v>0</v>
          </cell>
          <cell r="BM375">
            <v>434402.61466666654</v>
          </cell>
          <cell r="BN375">
            <v>0</v>
          </cell>
          <cell r="BO375">
            <v>1840.6890451977397</v>
          </cell>
          <cell r="BP375">
            <v>0</v>
          </cell>
          <cell r="BQ375">
            <v>154969.07804000017</v>
          </cell>
          <cell r="BR375">
            <v>0</v>
          </cell>
          <cell r="BS375">
            <v>0.35674066593478904</v>
          </cell>
          <cell r="BT375">
            <v>0</v>
          </cell>
          <cell r="BU375">
            <v>0.35674066593478904</v>
          </cell>
          <cell r="BV375">
            <v>0</v>
          </cell>
          <cell r="BW375">
            <v>0.1156844016595425</v>
          </cell>
          <cell r="BX375">
            <v>0</v>
          </cell>
          <cell r="BY375">
            <v>50253.606557054118</v>
          </cell>
          <cell r="BZ375">
            <v>0</v>
          </cell>
          <cell r="CA375">
            <v>0.18634085888121099</v>
          </cell>
          <cell r="CB375">
            <v>0</v>
          </cell>
          <cell r="CC375">
            <v>80946.95631723039</v>
          </cell>
          <cell r="CD375">
            <v>0</v>
          </cell>
          <cell r="CE375">
            <v>2.9091516698056919E-2</v>
          </cell>
          <cell r="CF375">
            <v>0</v>
          </cell>
          <cell r="CG375">
            <v>0.74906282891880527</v>
          </cell>
          <cell r="CH375">
            <v>0</v>
          </cell>
          <cell r="CI375">
            <v>6673.1968893401727</v>
          </cell>
          <cell r="CJ375">
            <v>0</v>
          </cell>
          <cell r="CK375">
            <v>0.48917543656311357</v>
          </cell>
          <cell r="CL375">
            <v>0</v>
          </cell>
          <cell r="CM375">
            <v>84052.466533429571</v>
          </cell>
          <cell r="CN375">
            <v>0</v>
          </cell>
          <cell r="CO375">
            <v>0.39554271530305446</v>
          </cell>
          <cell r="CP375">
            <v>0</v>
          </cell>
          <cell r="CQ375">
            <v>171824.78973999975</v>
          </cell>
          <cell r="CR375">
            <v>0</v>
          </cell>
          <cell r="CS375">
            <v>1.1506937507033582E-2</v>
          </cell>
          <cell r="CT375">
            <v>0</v>
          </cell>
          <cell r="CU375">
            <v>4998.6437398613216</v>
          </cell>
          <cell r="CV375">
            <v>0</v>
          </cell>
          <cell r="CW375">
            <v>4.2342397840877351E-2</v>
          </cell>
          <cell r="CX375">
            <v>0</v>
          </cell>
          <cell r="CY375">
            <v>18393.648333333338</v>
          </cell>
          <cell r="CZ375">
            <v>0</v>
          </cell>
          <cell r="DA375">
            <v>2.031843602464951E-2</v>
          </cell>
          <cell r="DB375">
            <v>0</v>
          </cell>
          <cell r="DC375">
            <v>8.6033130166012406E-4</v>
          </cell>
          <cell r="DD375">
            <v>0</v>
          </cell>
          <cell r="DE375">
            <v>373.73016692073452</v>
          </cell>
          <cell r="DF375">
            <v>0</v>
          </cell>
          <cell r="DG375">
            <v>0.60590767106623711</v>
          </cell>
          <cell r="DH375">
            <v>0</v>
          </cell>
          <cell r="DI375">
            <v>11144.852624061377</v>
          </cell>
          <cell r="DJ375">
            <v>0</v>
          </cell>
          <cell r="DK375">
            <v>9.2751735223091852E-2</v>
          </cell>
          <cell r="DL375">
            <v>0</v>
          </cell>
          <cell r="DM375">
            <v>1706.0427999999986</v>
          </cell>
          <cell r="DN375">
            <v>0</v>
          </cell>
          <cell r="DO375">
            <v>0.82661866184707689</v>
          </cell>
          <cell r="DP375">
            <v>0</v>
          </cell>
          <cell r="DQ375">
            <v>45254.962817192856</v>
          </cell>
          <cell r="DR375">
            <v>0</v>
          </cell>
          <cell r="DS375">
            <v>54747.085815932078</v>
          </cell>
          <cell r="DT375">
            <v>0</v>
          </cell>
          <cell r="DU375">
            <v>417546.90296666691</v>
          </cell>
          <cell r="DV375">
            <v>0</v>
          </cell>
          <cell r="DW375">
            <v>0.96119795063173441</v>
          </cell>
          <cell r="DX375">
            <v>0</v>
          </cell>
          <cell r="DY375">
            <v>0.43262020195851175</v>
          </cell>
          <cell r="DZ375">
            <v>0</v>
          </cell>
          <cell r="EA375">
            <v>0.98785121967142764</v>
          </cell>
          <cell r="EB375">
            <v>0</v>
          </cell>
          <cell r="EC375">
            <v>0.85213298515445779</v>
          </cell>
          <cell r="ED375">
            <v>0</v>
          </cell>
          <cell r="EE375">
            <v>0.87518912292736151</v>
          </cell>
          <cell r="EF375">
            <v>0</v>
          </cell>
          <cell r="EG375">
            <v>7.7693210844588065E-2</v>
          </cell>
          <cell r="EH375">
            <v>0</v>
          </cell>
          <cell r="EI375">
            <v>33750.13393273767</v>
          </cell>
          <cell r="EJ375">
            <v>0</v>
          </cell>
          <cell r="EK375">
            <v>34165.199435562179</v>
          </cell>
          <cell r="EL375">
            <v>0</v>
          </cell>
          <cell r="EM375">
            <v>7.8648696582497374E-2</v>
          </cell>
          <cell r="EN375">
            <v>0</v>
          </cell>
          <cell r="EO375">
            <v>4.5821356152654571E-4</v>
          </cell>
          <cell r="EP375">
            <v>0</v>
          </cell>
          <cell r="EQ375">
            <v>15.654957713633674</v>
          </cell>
          <cell r="ER375">
            <v>0</v>
          </cell>
          <cell r="ES375">
            <v>0.98830407400104725</v>
          </cell>
          <cell r="ET375">
            <v>0</v>
          </cell>
          <cell r="EU375">
            <v>34149.544477848533</v>
          </cell>
          <cell r="EV375">
            <v>0</v>
          </cell>
          <cell r="EW375">
            <v>2.6484253307920855E-2</v>
          </cell>
          <cell r="EX375">
            <v>0.85</v>
          </cell>
          <cell r="EY375">
            <v>0.84698219763513705</v>
          </cell>
          <cell r="EZ375">
            <v>0</v>
          </cell>
          <cell r="FA375">
            <v>0.36037360173604288</v>
          </cell>
          <cell r="FB375">
            <v>0</v>
          </cell>
          <cell r="FC375">
            <v>0.42547954696361234</v>
          </cell>
          <cell r="FD375">
            <v>0</v>
          </cell>
          <cell r="FE375">
            <v>17677.205757963224</v>
          </cell>
          <cell r="FF375">
            <v>0</v>
          </cell>
          <cell r="FG375">
            <v>0.74577751989480423</v>
          </cell>
          <cell r="FH375">
            <v>0</v>
          </cell>
          <cell r="FI375">
            <v>0.78612324126108302</v>
          </cell>
          <cell r="FJ375">
            <v>0</v>
          </cell>
          <cell r="FK375">
            <v>0.90053164176015543</v>
          </cell>
          <cell r="FL375">
            <v>0</v>
          </cell>
          <cell r="FM375">
            <v>0.93795292330728053</v>
          </cell>
          <cell r="FN375">
            <v>0</v>
          </cell>
          <cell r="FO375">
            <v>0.67159625437868509</v>
          </cell>
          <cell r="FP375">
            <v>0</v>
          </cell>
          <cell r="FQ375">
            <v>0.73734659222062737</v>
          </cell>
          <cell r="FR375">
            <v>0</v>
          </cell>
          <cell r="FS375">
            <v>9.8212138333786392E-4</v>
          </cell>
          <cell r="FT375">
            <v>0</v>
          </cell>
          <cell r="FU375">
            <v>0.82760078323041475</v>
          </cell>
          <cell r="FV375">
            <v>0</v>
          </cell>
          <cell r="FW375">
            <v>0</v>
          </cell>
          <cell r="FX375">
            <v>0</v>
          </cell>
          <cell r="FY375">
            <v>40167.048074752522</v>
          </cell>
          <cell r="FZ375">
            <v>0</v>
          </cell>
          <cell r="GA375">
            <v>48534.328251800958</v>
          </cell>
          <cell r="GB375">
            <v>0</v>
          </cell>
          <cell r="GC375" t="e">
            <v>#DIV/0!</v>
          </cell>
          <cell r="GD375">
            <v>0</v>
          </cell>
          <cell r="GE375" t="e">
            <v>#DIV/0!</v>
          </cell>
          <cell r="GF375">
            <v>0</v>
          </cell>
          <cell r="GG375" t="e">
            <v>#DIV/0!</v>
          </cell>
          <cell r="GH375">
            <v>0</v>
          </cell>
          <cell r="GI375" t="e">
            <v>#DIV/0!</v>
          </cell>
          <cell r="GJ375">
            <v>0</v>
          </cell>
          <cell r="GK375" t="e">
            <v>#DIV/0!</v>
          </cell>
          <cell r="GL375">
            <v>0</v>
          </cell>
          <cell r="GM375" t="e">
            <v>#DIV/0!</v>
          </cell>
          <cell r="GN375">
            <v>0</v>
          </cell>
          <cell r="GO375" t="e">
            <v>#DIV/0!</v>
          </cell>
          <cell r="GP375">
            <v>0</v>
          </cell>
          <cell r="GQ375" t="e">
            <v>#DIV/0!</v>
          </cell>
          <cell r="GR375">
            <v>0</v>
          </cell>
          <cell r="GS375" t="e">
            <v>#DIV/0!</v>
          </cell>
          <cell r="GT375">
            <v>0</v>
          </cell>
          <cell r="GU375">
            <v>20870.811461350466</v>
          </cell>
          <cell r="GV375">
            <v>0</v>
          </cell>
          <cell r="GW375">
            <v>7521.2894974807523</v>
          </cell>
          <cell r="GX375">
            <v>0</v>
          </cell>
          <cell r="GY375">
            <v>1.731409812818949E-2</v>
          </cell>
          <cell r="GZ375">
            <v>0</v>
          </cell>
          <cell r="HA375">
            <v>4.8044856906226091E-2</v>
          </cell>
          <cell r="HB375">
            <v>0</v>
          </cell>
          <cell r="HC375">
            <v>3609.8092200536294</v>
          </cell>
          <cell r="HD375">
            <v>0</v>
          </cell>
          <cell r="HE375">
            <v>8.3098238780712035E-3</v>
          </cell>
          <cell r="IV375">
            <v>371</v>
          </cell>
        </row>
        <row r="376">
          <cell r="B376">
            <v>39190</v>
          </cell>
          <cell r="C376">
            <v>48</v>
          </cell>
          <cell r="D376">
            <v>39173</v>
          </cell>
          <cell r="E376">
            <v>0</v>
          </cell>
          <cell r="G376">
            <v>0</v>
          </cell>
          <cell r="H376">
            <v>0</v>
          </cell>
          <cell r="I376">
            <v>1</v>
          </cell>
          <cell r="J376">
            <v>1</v>
          </cell>
          <cell r="K376">
            <v>44.625</v>
          </cell>
          <cell r="L376">
            <v>0</v>
          </cell>
          <cell r="M376">
            <v>235.37500000000009</v>
          </cell>
          <cell r="N376">
            <v>0</v>
          </cell>
          <cell r="O376">
            <v>236</v>
          </cell>
          <cell r="Q376">
            <v>19.5</v>
          </cell>
          <cell r="S376">
            <v>0.73680555555555594</v>
          </cell>
          <cell r="T376">
            <v>0</v>
          </cell>
          <cell r="U376">
            <v>20.236805555555556</v>
          </cell>
          <cell r="W376">
            <v>11.663194444444446</v>
          </cell>
          <cell r="Y376">
            <v>3.4722222222222071E-2</v>
          </cell>
          <cell r="AA376">
            <v>20.215972222222224</v>
          </cell>
          <cell r="AB376">
            <v>0</v>
          </cell>
          <cell r="AC376">
            <v>20.250694444444445</v>
          </cell>
          <cell r="AE376">
            <v>4.4145833333333329</v>
          </cell>
          <cell r="AG376">
            <v>39.742361111111116</v>
          </cell>
          <cell r="AI376">
            <v>0.44097222222222232</v>
          </cell>
          <cell r="AJ376">
            <v>0</v>
          </cell>
          <cell r="AK376">
            <v>44.59791666666667</v>
          </cell>
          <cell r="AL376">
            <v>0</v>
          </cell>
          <cell r="AM376">
            <v>64.848611111111111</v>
          </cell>
          <cell r="AN376">
            <v>0</v>
          </cell>
          <cell r="AO376">
            <v>203.47499999999997</v>
          </cell>
          <cell r="AP376">
            <v>0</v>
          </cell>
          <cell r="AQ376">
            <v>132.03222222222203</v>
          </cell>
          <cell r="AR376">
            <v>0</v>
          </cell>
          <cell r="AS376">
            <v>0.97590612599159354</v>
          </cell>
          <cell r="AT376">
            <v>0</v>
          </cell>
          <cell r="AU376">
            <v>0.78309449180004775</v>
          </cell>
          <cell r="AV376">
            <v>0</v>
          </cell>
          <cell r="AW376">
            <v>0.99759326569209716</v>
          </cell>
          <cell r="AX376">
            <v>0</v>
          </cell>
          <cell r="AY376">
            <v>0.75659388348373846</v>
          </cell>
          <cell r="AZ376">
            <v>0</v>
          </cell>
          <cell r="BA376">
            <v>0.68146509945256728</v>
          </cell>
          <cell r="BB376">
            <v>0</v>
          </cell>
          <cell r="BC376">
            <v>0.64888670461836617</v>
          </cell>
          <cell r="BD376">
            <v>0</v>
          </cell>
          <cell r="BE376">
            <v>0.61370888866652162</v>
          </cell>
          <cell r="BF376">
            <v>0</v>
          </cell>
          <cell r="BG376">
            <v>0.61161423148684213</v>
          </cell>
          <cell r="BH376">
            <v>0</v>
          </cell>
          <cell r="BI376">
            <v>0.56094411990322701</v>
          </cell>
          <cell r="BJ376">
            <v>0</v>
          </cell>
          <cell r="BK376">
            <v>137.0885730755962</v>
          </cell>
          <cell r="BL376">
            <v>0</v>
          </cell>
          <cell r="BM376">
            <v>434402.61466666654</v>
          </cell>
          <cell r="BN376">
            <v>0</v>
          </cell>
          <cell r="BO376">
            <v>1840.6890451977397</v>
          </cell>
          <cell r="BP376">
            <v>0</v>
          </cell>
          <cell r="BQ376">
            <v>154969.07804000017</v>
          </cell>
          <cell r="BR376">
            <v>0</v>
          </cell>
          <cell r="BS376">
            <v>0.35674066593478904</v>
          </cell>
          <cell r="BT376">
            <v>0</v>
          </cell>
          <cell r="BU376">
            <v>0.35674066593478904</v>
          </cell>
          <cell r="BV376">
            <v>0</v>
          </cell>
          <cell r="BW376">
            <v>0.1156844016595425</v>
          </cell>
          <cell r="BX376">
            <v>0</v>
          </cell>
          <cell r="BY376">
            <v>50253.606557054118</v>
          </cell>
          <cell r="BZ376">
            <v>0</v>
          </cell>
          <cell r="CA376">
            <v>0.18634085888121099</v>
          </cell>
          <cell r="CB376">
            <v>0</v>
          </cell>
          <cell r="CC376">
            <v>80946.95631723039</v>
          </cell>
          <cell r="CD376">
            <v>0</v>
          </cell>
          <cell r="CE376">
            <v>2.9091516698056919E-2</v>
          </cell>
          <cell r="CF376">
            <v>0</v>
          </cell>
          <cell r="CG376">
            <v>0.74906282891880527</v>
          </cell>
          <cell r="CH376">
            <v>0</v>
          </cell>
          <cell r="CI376">
            <v>6673.1968893401727</v>
          </cell>
          <cell r="CJ376">
            <v>0</v>
          </cell>
          <cell r="CK376">
            <v>0.48917543656311357</v>
          </cell>
          <cell r="CL376">
            <v>0</v>
          </cell>
          <cell r="CM376">
            <v>84052.466533429571</v>
          </cell>
          <cell r="CN376">
            <v>0</v>
          </cell>
          <cell r="CO376">
            <v>0.39554271530305446</v>
          </cell>
          <cell r="CP376">
            <v>0</v>
          </cell>
          <cell r="CQ376">
            <v>171824.78973999975</v>
          </cell>
          <cell r="CR376">
            <v>0</v>
          </cell>
          <cell r="CS376">
            <v>1.1506937507033582E-2</v>
          </cell>
          <cell r="CT376">
            <v>0</v>
          </cell>
          <cell r="CU376">
            <v>4998.6437398613216</v>
          </cell>
          <cell r="CV376">
            <v>0</v>
          </cell>
          <cell r="CW376">
            <v>4.2342397840877351E-2</v>
          </cell>
          <cell r="CX376">
            <v>0</v>
          </cell>
          <cell r="CY376">
            <v>18393.648333333338</v>
          </cell>
          <cell r="CZ376">
            <v>0</v>
          </cell>
          <cell r="DA376">
            <v>2.031843602464951E-2</v>
          </cell>
          <cell r="DB376">
            <v>0</v>
          </cell>
          <cell r="DC376">
            <v>8.6033130166012406E-4</v>
          </cell>
          <cell r="DD376">
            <v>0</v>
          </cell>
          <cell r="DE376">
            <v>373.73016692073452</v>
          </cell>
          <cell r="DF376">
            <v>0</v>
          </cell>
          <cell r="DG376">
            <v>0.60590767106623711</v>
          </cell>
          <cell r="DH376">
            <v>0</v>
          </cell>
          <cell r="DI376">
            <v>11144.852624061377</v>
          </cell>
          <cell r="DJ376">
            <v>0</v>
          </cell>
          <cell r="DK376">
            <v>9.2751735223091852E-2</v>
          </cell>
          <cell r="DL376">
            <v>0</v>
          </cell>
          <cell r="DM376">
            <v>1706.0427999999986</v>
          </cell>
          <cell r="DN376">
            <v>0</v>
          </cell>
          <cell r="DO376">
            <v>0.82661866184707689</v>
          </cell>
          <cell r="DP376">
            <v>0</v>
          </cell>
          <cell r="DQ376">
            <v>45254.962817192856</v>
          </cell>
          <cell r="DR376">
            <v>0</v>
          </cell>
          <cell r="DS376">
            <v>54747.085815932078</v>
          </cell>
          <cell r="DT376">
            <v>0</v>
          </cell>
          <cell r="DU376">
            <v>417546.90296666691</v>
          </cell>
          <cell r="DV376">
            <v>0</v>
          </cell>
          <cell r="DW376">
            <v>0.96119795063173441</v>
          </cell>
          <cell r="DX376">
            <v>0</v>
          </cell>
          <cell r="DY376">
            <v>0.43262020195851175</v>
          </cell>
          <cell r="DZ376">
            <v>0</v>
          </cell>
          <cell r="EA376">
            <v>0.98785121967142764</v>
          </cell>
          <cell r="EB376">
            <v>0</v>
          </cell>
          <cell r="EC376">
            <v>0.85213298515445779</v>
          </cell>
          <cell r="ED376">
            <v>0</v>
          </cell>
          <cell r="EE376">
            <v>0.87518912292736151</v>
          </cell>
          <cell r="EF376">
            <v>0</v>
          </cell>
          <cell r="EG376">
            <v>7.7693210844588065E-2</v>
          </cell>
          <cell r="EH376">
            <v>0</v>
          </cell>
          <cell r="EI376">
            <v>33750.13393273767</v>
          </cell>
          <cell r="EJ376">
            <v>0</v>
          </cell>
          <cell r="EK376">
            <v>34165.199435562179</v>
          </cell>
          <cell r="EL376">
            <v>0</v>
          </cell>
          <cell r="EM376">
            <v>7.8648696582497374E-2</v>
          </cell>
          <cell r="EN376">
            <v>0</v>
          </cell>
          <cell r="EO376">
            <v>4.5821356152654571E-4</v>
          </cell>
          <cell r="EP376">
            <v>0</v>
          </cell>
          <cell r="EQ376">
            <v>15.654957713633674</v>
          </cell>
          <cell r="ER376">
            <v>0</v>
          </cell>
          <cell r="ES376">
            <v>0.98830407400104725</v>
          </cell>
          <cell r="ET376">
            <v>0</v>
          </cell>
          <cell r="EU376">
            <v>34149.544477848533</v>
          </cell>
          <cell r="EV376">
            <v>0</v>
          </cell>
          <cell r="EW376">
            <v>2.6484253307920855E-2</v>
          </cell>
          <cell r="EX376">
            <v>0.85</v>
          </cell>
          <cell r="EY376">
            <v>0.84698219763513705</v>
          </cell>
          <cell r="EZ376">
            <v>0</v>
          </cell>
          <cell r="FA376">
            <v>0.36037360173604288</v>
          </cell>
          <cell r="FB376">
            <v>0</v>
          </cell>
          <cell r="FC376">
            <v>0.42547954696361234</v>
          </cell>
          <cell r="FD376">
            <v>0</v>
          </cell>
          <cell r="FE376">
            <v>17677.205757963224</v>
          </cell>
          <cell r="FF376">
            <v>0</v>
          </cell>
          <cell r="FG376">
            <v>0.74577751989480423</v>
          </cell>
          <cell r="FH376">
            <v>0</v>
          </cell>
          <cell r="FI376">
            <v>0.78612324126108302</v>
          </cell>
          <cell r="FJ376">
            <v>0</v>
          </cell>
          <cell r="FK376">
            <v>0.90053164176015543</v>
          </cell>
          <cell r="FL376">
            <v>0</v>
          </cell>
          <cell r="FM376">
            <v>0.93795292330728053</v>
          </cell>
          <cell r="FN376">
            <v>0</v>
          </cell>
          <cell r="FO376">
            <v>0.67159625437868509</v>
          </cell>
          <cell r="FP376">
            <v>0</v>
          </cell>
          <cell r="FQ376">
            <v>0.73734659222062737</v>
          </cell>
          <cell r="FR376">
            <v>0</v>
          </cell>
          <cell r="FS376">
            <v>9.8212138333786392E-4</v>
          </cell>
          <cell r="FT376">
            <v>0</v>
          </cell>
          <cell r="FU376">
            <v>0.82760078323041475</v>
          </cell>
          <cell r="FV376">
            <v>0</v>
          </cell>
          <cell r="FW376">
            <v>0</v>
          </cell>
          <cell r="FX376">
            <v>0</v>
          </cell>
          <cell r="FY376">
            <v>40167.048074752522</v>
          </cell>
          <cell r="FZ376">
            <v>0</v>
          </cell>
          <cell r="GA376">
            <v>48534.328251800958</v>
          </cell>
          <cell r="GB376">
            <v>0</v>
          </cell>
          <cell r="GC376" t="e">
            <v>#DIV/0!</v>
          </cell>
          <cell r="GD376">
            <v>0</v>
          </cell>
          <cell r="GE376" t="e">
            <v>#DIV/0!</v>
          </cell>
          <cell r="GF376">
            <v>0</v>
          </cell>
          <cell r="GG376" t="e">
            <v>#DIV/0!</v>
          </cell>
          <cell r="GH376">
            <v>0</v>
          </cell>
          <cell r="GI376" t="e">
            <v>#DIV/0!</v>
          </cell>
          <cell r="GJ376">
            <v>0</v>
          </cell>
          <cell r="GK376" t="e">
            <v>#DIV/0!</v>
          </cell>
          <cell r="GL376">
            <v>0</v>
          </cell>
          <cell r="GM376" t="e">
            <v>#DIV/0!</v>
          </cell>
          <cell r="GN376">
            <v>0</v>
          </cell>
          <cell r="GO376" t="e">
            <v>#DIV/0!</v>
          </cell>
          <cell r="GP376">
            <v>0</v>
          </cell>
          <cell r="GQ376" t="e">
            <v>#DIV/0!</v>
          </cell>
          <cell r="GR376">
            <v>0</v>
          </cell>
          <cell r="GS376" t="e">
            <v>#DIV/0!</v>
          </cell>
          <cell r="GT376">
            <v>0</v>
          </cell>
          <cell r="GU376">
            <v>20870.811461350466</v>
          </cell>
          <cell r="GV376">
            <v>0</v>
          </cell>
          <cell r="GW376">
            <v>7521.2894974807523</v>
          </cell>
          <cell r="GX376">
            <v>0</v>
          </cell>
          <cell r="GY376">
            <v>1.731409812818949E-2</v>
          </cell>
          <cell r="GZ376">
            <v>0</v>
          </cell>
          <cell r="HA376">
            <v>4.8044856906226091E-2</v>
          </cell>
          <cell r="HB376">
            <v>0</v>
          </cell>
          <cell r="HC376">
            <v>3609.8092200536294</v>
          </cell>
          <cell r="HD376">
            <v>0</v>
          </cell>
          <cell r="HE376">
            <v>8.3098238780712035E-3</v>
          </cell>
          <cell r="IV376">
            <v>372</v>
          </cell>
        </row>
        <row r="377">
          <cell r="B377">
            <v>39191</v>
          </cell>
          <cell r="C377">
            <v>48</v>
          </cell>
          <cell r="D377">
            <v>39173</v>
          </cell>
          <cell r="E377">
            <v>0</v>
          </cell>
          <cell r="G377">
            <v>0</v>
          </cell>
          <cell r="H377">
            <v>0</v>
          </cell>
          <cell r="I377">
            <v>1</v>
          </cell>
          <cell r="J377">
            <v>1</v>
          </cell>
          <cell r="K377">
            <v>45.625</v>
          </cell>
          <cell r="L377">
            <v>0</v>
          </cell>
          <cell r="M377">
            <v>235.37500000000009</v>
          </cell>
          <cell r="N377">
            <v>0</v>
          </cell>
          <cell r="O377">
            <v>236</v>
          </cell>
          <cell r="Q377">
            <v>19.5</v>
          </cell>
          <cell r="S377">
            <v>0.73680555555555594</v>
          </cell>
          <cell r="T377">
            <v>0</v>
          </cell>
          <cell r="U377">
            <v>20.236805555555556</v>
          </cell>
          <cell r="W377">
            <v>11.663194444444446</v>
          </cell>
          <cell r="Y377">
            <v>3.4722222222222071E-2</v>
          </cell>
          <cell r="AA377">
            <v>20.215972222222224</v>
          </cell>
          <cell r="AB377">
            <v>0</v>
          </cell>
          <cell r="AC377">
            <v>20.250694444444445</v>
          </cell>
          <cell r="AE377">
            <v>4.4145833333333329</v>
          </cell>
          <cell r="AG377">
            <v>39.742361111111116</v>
          </cell>
          <cell r="AI377">
            <v>0.44097222222222232</v>
          </cell>
          <cell r="AJ377">
            <v>0</v>
          </cell>
          <cell r="AK377">
            <v>44.59791666666667</v>
          </cell>
          <cell r="AL377">
            <v>0</v>
          </cell>
          <cell r="AM377">
            <v>64.848611111111111</v>
          </cell>
          <cell r="AN377">
            <v>0</v>
          </cell>
          <cell r="AO377">
            <v>203.47499999999997</v>
          </cell>
          <cell r="AP377">
            <v>0</v>
          </cell>
          <cell r="AQ377">
            <v>132.03222222222203</v>
          </cell>
          <cell r="AR377">
            <v>0</v>
          </cell>
          <cell r="AS377">
            <v>0.97590612599159354</v>
          </cell>
          <cell r="AT377">
            <v>0</v>
          </cell>
          <cell r="AU377">
            <v>0.78309449180004775</v>
          </cell>
          <cell r="AV377">
            <v>0</v>
          </cell>
          <cell r="AW377">
            <v>0.99759326569209716</v>
          </cell>
          <cell r="AX377">
            <v>0</v>
          </cell>
          <cell r="AY377">
            <v>0.75659388348373846</v>
          </cell>
          <cell r="AZ377">
            <v>0</v>
          </cell>
          <cell r="BA377">
            <v>0.68146509945256728</v>
          </cell>
          <cell r="BB377">
            <v>0</v>
          </cell>
          <cell r="BC377">
            <v>0.64888670461836617</v>
          </cell>
          <cell r="BD377">
            <v>0</v>
          </cell>
          <cell r="BE377">
            <v>0.61370888866652162</v>
          </cell>
          <cell r="BF377">
            <v>0</v>
          </cell>
          <cell r="BG377">
            <v>0.61161423148684213</v>
          </cell>
          <cell r="BH377">
            <v>0</v>
          </cell>
          <cell r="BI377">
            <v>0.56094411990322701</v>
          </cell>
          <cell r="BJ377">
            <v>0</v>
          </cell>
          <cell r="BK377">
            <v>137.0885730755962</v>
          </cell>
          <cell r="BL377">
            <v>0</v>
          </cell>
          <cell r="BM377">
            <v>434402.61466666654</v>
          </cell>
          <cell r="BN377">
            <v>0</v>
          </cell>
          <cell r="BO377">
            <v>1840.6890451977397</v>
          </cell>
          <cell r="BP377">
            <v>0</v>
          </cell>
          <cell r="BQ377">
            <v>154969.07804000017</v>
          </cell>
          <cell r="BR377">
            <v>0</v>
          </cell>
          <cell r="BS377">
            <v>0.35674066593478904</v>
          </cell>
          <cell r="BT377">
            <v>0</v>
          </cell>
          <cell r="BU377">
            <v>0.35674066593478904</v>
          </cell>
          <cell r="BV377">
            <v>0</v>
          </cell>
          <cell r="BW377">
            <v>0.1156844016595425</v>
          </cell>
          <cell r="BX377">
            <v>0</v>
          </cell>
          <cell r="BY377">
            <v>50253.606557054118</v>
          </cell>
          <cell r="BZ377">
            <v>0</v>
          </cell>
          <cell r="CA377">
            <v>0.18634085888121099</v>
          </cell>
          <cell r="CB377">
            <v>0</v>
          </cell>
          <cell r="CC377">
            <v>80946.95631723039</v>
          </cell>
          <cell r="CD377">
            <v>0</v>
          </cell>
          <cell r="CE377">
            <v>2.9091516698056919E-2</v>
          </cell>
          <cell r="CF377">
            <v>0</v>
          </cell>
          <cell r="CG377">
            <v>0.74906282891880527</v>
          </cell>
          <cell r="CH377">
            <v>0</v>
          </cell>
          <cell r="CI377">
            <v>6673.1968893401727</v>
          </cell>
          <cell r="CJ377">
            <v>0</v>
          </cell>
          <cell r="CK377">
            <v>0.48917543656311357</v>
          </cell>
          <cell r="CL377">
            <v>0</v>
          </cell>
          <cell r="CM377">
            <v>84052.466533429571</v>
          </cell>
          <cell r="CN377">
            <v>0</v>
          </cell>
          <cell r="CO377">
            <v>0.39554271530305446</v>
          </cell>
          <cell r="CP377">
            <v>0</v>
          </cell>
          <cell r="CQ377">
            <v>171824.78973999975</v>
          </cell>
          <cell r="CR377">
            <v>0</v>
          </cell>
          <cell r="CS377">
            <v>1.1506937507033582E-2</v>
          </cell>
          <cell r="CT377">
            <v>0</v>
          </cell>
          <cell r="CU377">
            <v>4998.6437398613216</v>
          </cell>
          <cell r="CV377">
            <v>0</v>
          </cell>
          <cell r="CW377">
            <v>4.2342397840877351E-2</v>
          </cell>
          <cell r="CX377">
            <v>0</v>
          </cell>
          <cell r="CY377">
            <v>18393.648333333338</v>
          </cell>
          <cell r="CZ377">
            <v>0</v>
          </cell>
          <cell r="DA377">
            <v>2.031843602464951E-2</v>
          </cell>
          <cell r="DB377">
            <v>0</v>
          </cell>
          <cell r="DC377">
            <v>8.6033130166012406E-4</v>
          </cell>
          <cell r="DD377">
            <v>0</v>
          </cell>
          <cell r="DE377">
            <v>373.73016692073452</v>
          </cell>
          <cell r="DF377">
            <v>0</v>
          </cell>
          <cell r="DG377">
            <v>0.60590767106623711</v>
          </cell>
          <cell r="DH377">
            <v>0</v>
          </cell>
          <cell r="DI377">
            <v>11144.852624061377</v>
          </cell>
          <cell r="DJ377">
            <v>0</v>
          </cell>
          <cell r="DK377">
            <v>9.2751735223091852E-2</v>
          </cell>
          <cell r="DL377">
            <v>0</v>
          </cell>
          <cell r="DM377">
            <v>1706.0427999999986</v>
          </cell>
          <cell r="DN377">
            <v>0</v>
          </cell>
          <cell r="DO377">
            <v>0.82661866184707689</v>
          </cell>
          <cell r="DP377">
            <v>0</v>
          </cell>
          <cell r="DQ377">
            <v>45254.962817192856</v>
          </cell>
          <cell r="DR377">
            <v>0</v>
          </cell>
          <cell r="DS377">
            <v>54747.085815932078</v>
          </cell>
          <cell r="DT377">
            <v>0</v>
          </cell>
          <cell r="DU377">
            <v>417546.90296666691</v>
          </cell>
          <cell r="DV377">
            <v>0</v>
          </cell>
          <cell r="DW377">
            <v>0.96119795063173441</v>
          </cell>
          <cell r="DX377">
            <v>0</v>
          </cell>
          <cell r="DY377">
            <v>0.43262020195851175</v>
          </cell>
          <cell r="DZ377">
            <v>0</v>
          </cell>
          <cell r="EA377">
            <v>0.98785121967142764</v>
          </cell>
          <cell r="EB377">
            <v>0</v>
          </cell>
          <cell r="EC377">
            <v>0.85213298515445779</v>
          </cell>
          <cell r="ED377">
            <v>0</v>
          </cell>
          <cell r="EE377">
            <v>0.87518912292736151</v>
          </cell>
          <cell r="EF377">
            <v>0</v>
          </cell>
          <cell r="EG377">
            <v>7.7693210844588065E-2</v>
          </cell>
          <cell r="EH377">
            <v>0</v>
          </cell>
          <cell r="EI377">
            <v>33750.13393273767</v>
          </cell>
          <cell r="EJ377">
            <v>0</v>
          </cell>
          <cell r="EK377">
            <v>34165.199435562179</v>
          </cell>
          <cell r="EL377">
            <v>0</v>
          </cell>
          <cell r="EM377">
            <v>7.8648696582497374E-2</v>
          </cell>
          <cell r="EN377">
            <v>0</v>
          </cell>
          <cell r="EO377">
            <v>4.5821356152654571E-4</v>
          </cell>
          <cell r="EP377">
            <v>0</v>
          </cell>
          <cell r="EQ377">
            <v>15.654957713633674</v>
          </cell>
          <cell r="ER377">
            <v>0</v>
          </cell>
          <cell r="ES377">
            <v>0.98830407400104725</v>
          </cell>
          <cell r="ET377">
            <v>0</v>
          </cell>
          <cell r="EU377">
            <v>34149.544477848533</v>
          </cell>
          <cell r="EV377">
            <v>0</v>
          </cell>
          <cell r="EW377">
            <v>2.6484253307920855E-2</v>
          </cell>
          <cell r="EX377">
            <v>0.85</v>
          </cell>
          <cell r="EY377">
            <v>0.84698219763513705</v>
          </cell>
          <cell r="EZ377">
            <v>0</v>
          </cell>
          <cell r="FA377">
            <v>0.36037360173604288</v>
          </cell>
          <cell r="FB377">
            <v>0</v>
          </cell>
          <cell r="FC377">
            <v>0.42547954696361234</v>
          </cell>
          <cell r="FD377">
            <v>0</v>
          </cell>
          <cell r="FE377">
            <v>17677.205757963224</v>
          </cell>
          <cell r="FF377">
            <v>0</v>
          </cell>
          <cell r="FG377">
            <v>0.74577751989480423</v>
          </cell>
          <cell r="FH377">
            <v>0</v>
          </cell>
          <cell r="FI377">
            <v>0.78612324126108302</v>
          </cell>
          <cell r="FJ377">
            <v>0</v>
          </cell>
          <cell r="FK377">
            <v>0.90053164176015543</v>
          </cell>
          <cell r="FL377">
            <v>0</v>
          </cell>
          <cell r="FM377">
            <v>0.93795292330728053</v>
          </cell>
          <cell r="FN377">
            <v>0</v>
          </cell>
          <cell r="FO377">
            <v>0.67159625437868509</v>
          </cell>
          <cell r="FP377">
            <v>0</v>
          </cell>
          <cell r="FQ377">
            <v>0.73734659222062737</v>
          </cell>
          <cell r="FR377">
            <v>0</v>
          </cell>
          <cell r="FS377">
            <v>9.8212138333786392E-4</v>
          </cell>
          <cell r="FT377">
            <v>0</v>
          </cell>
          <cell r="FU377">
            <v>0.82760078323041475</v>
          </cell>
          <cell r="FV377">
            <v>0</v>
          </cell>
          <cell r="FW377">
            <v>0</v>
          </cell>
          <cell r="FX377">
            <v>0</v>
          </cell>
          <cell r="FY377">
            <v>40167.048074752522</v>
          </cell>
          <cell r="FZ377">
            <v>0</v>
          </cell>
          <cell r="GA377">
            <v>48534.328251800958</v>
          </cell>
          <cell r="GB377">
            <v>0</v>
          </cell>
          <cell r="GC377" t="e">
            <v>#DIV/0!</v>
          </cell>
          <cell r="GD377">
            <v>0</v>
          </cell>
          <cell r="GE377" t="e">
            <v>#DIV/0!</v>
          </cell>
          <cell r="GF377">
            <v>0</v>
          </cell>
          <cell r="GG377" t="e">
            <v>#DIV/0!</v>
          </cell>
          <cell r="GH377">
            <v>0</v>
          </cell>
          <cell r="GI377" t="e">
            <v>#DIV/0!</v>
          </cell>
          <cell r="GJ377">
            <v>0</v>
          </cell>
          <cell r="GK377" t="e">
            <v>#DIV/0!</v>
          </cell>
          <cell r="GL377">
            <v>0</v>
          </cell>
          <cell r="GM377" t="e">
            <v>#DIV/0!</v>
          </cell>
          <cell r="GN377">
            <v>0</v>
          </cell>
          <cell r="GO377" t="e">
            <v>#DIV/0!</v>
          </cell>
          <cell r="GP377">
            <v>0</v>
          </cell>
          <cell r="GQ377" t="e">
            <v>#DIV/0!</v>
          </cell>
          <cell r="GR377">
            <v>0</v>
          </cell>
          <cell r="GS377" t="e">
            <v>#DIV/0!</v>
          </cell>
          <cell r="GT377">
            <v>0</v>
          </cell>
          <cell r="GU377">
            <v>20870.811461350466</v>
          </cell>
          <cell r="GV377">
            <v>0</v>
          </cell>
          <cell r="GW377">
            <v>7521.2894974807523</v>
          </cell>
          <cell r="GX377">
            <v>0</v>
          </cell>
          <cell r="GY377">
            <v>1.731409812818949E-2</v>
          </cell>
          <cell r="GZ377">
            <v>0</v>
          </cell>
          <cell r="HA377">
            <v>4.8044856906226091E-2</v>
          </cell>
          <cell r="HB377">
            <v>0</v>
          </cell>
          <cell r="HC377">
            <v>3609.8092200536294</v>
          </cell>
          <cell r="HD377">
            <v>0</v>
          </cell>
          <cell r="HE377">
            <v>8.3098238780712035E-3</v>
          </cell>
          <cell r="IV377">
            <v>373</v>
          </cell>
        </row>
        <row r="378">
          <cell r="B378">
            <v>39192</v>
          </cell>
          <cell r="C378">
            <v>48</v>
          </cell>
          <cell r="D378">
            <v>39173</v>
          </cell>
          <cell r="E378">
            <v>0</v>
          </cell>
          <cell r="G378">
            <v>0</v>
          </cell>
          <cell r="H378">
            <v>0</v>
          </cell>
          <cell r="I378">
            <v>1</v>
          </cell>
          <cell r="J378">
            <v>1</v>
          </cell>
          <cell r="K378">
            <v>46.625</v>
          </cell>
          <cell r="L378">
            <v>0</v>
          </cell>
          <cell r="M378">
            <v>235.37500000000009</v>
          </cell>
          <cell r="N378">
            <v>0</v>
          </cell>
          <cell r="O378">
            <v>236</v>
          </cell>
          <cell r="Q378">
            <v>19.5</v>
          </cell>
          <cell r="S378">
            <v>0.73680555555555594</v>
          </cell>
          <cell r="T378">
            <v>0</v>
          </cell>
          <cell r="U378">
            <v>20.236805555555556</v>
          </cell>
          <cell r="W378">
            <v>11.663194444444446</v>
          </cell>
          <cell r="Y378">
            <v>3.4722222222222071E-2</v>
          </cell>
          <cell r="AA378">
            <v>20.215972222222224</v>
          </cell>
          <cell r="AB378">
            <v>0</v>
          </cell>
          <cell r="AC378">
            <v>20.250694444444445</v>
          </cell>
          <cell r="AE378">
            <v>4.4145833333333329</v>
          </cell>
          <cell r="AG378">
            <v>39.742361111111116</v>
          </cell>
          <cell r="AI378">
            <v>0.44097222222222232</v>
          </cell>
          <cell r="AJ378">
            <v>0</v>
          </cell>
          <cell r="AK378">
            <v>44.59791666666667</v>
          </cell>
          <cell r="AL378">
            <v>0</v>
          </cell>
          <cell r="AM378">
            <v>64.848611111111111</v>
          </cell>
          <cell r="AN378">
            <v>0</v>
          </cell>
          <cell r="AO378">
            <v>203.47499999999997</v>
          </cell>
          <cell r="AP378">
            <v>0</v>
          </cell>
          <cell r="AQ378">
            <v>132.03222222222203</v>
          </cell>
          <cell r="AR378">
            <v>0</v>
          </cell>
          <cell r="AS378">
            <v>0.97590612599159354</v>
          </cell>
          <cell r="AT378">
            <v>0</v>
          </cell>
          <cell r="AU378">
            <v>0.78309449180004775</v>
          </cell>
          <cell r="AV378">
            <v>0</v>
          </cell>
          <cell r="AW378">
            <v>0.99759326569209716</v>
          </cell>
          <cell r="AX378">
            <v>0</v>
          </cell>
          <cell r="AY378">
            <v>0.75659388348373846</v>
          </cell>
          <cell r="AZ378">
            <v>0</v>
          </cell>
          <cell r="BA378">
            <v>0.68146509945256728</v>
          </cell>
          <cell r="BB378">
            <v>0</v>
          </cell>
          <cell r="BC378">
            <v>0.64888670461836617</v>
          </cell>
          <cell r="BD378">
            <v>0</v>
          </cell>
          <cell r="BE378">
            <v>0.61370888866652162</v>
          </cell>
          <cell r="BF378">
            <v>0</v>
          </cell>
          <cell r="BG378">
            <v>0.61161423148684213</v>
          </cell>
          <cell r="BH378">
            <v>0</v>
          </cell>
          <cell r="BI378">
            <v>0.56094411990322701</v>
          </cell>
          <cell r="BJ378">
            <v>0</v>
          </cell>
          <cell r="BK378">
            <v>137.0885730755962</v>
          </cell>
          <cell r="BL378">
            <v>0</v>
          </cell>
          <cell r="BM378">
            <v>434402.61466666654</v>
          </cell>
          <cell r="BN378">
            <v>0</v>
          </cell>
          <cell r="BO378">
            <v>1840.6890451977397</v>
          </cell>
          <cell r="BP378">
            <v>0</v>
          </cell>
          <cell r="BQ378">
            <v>154969.07804000017</v>
          </cell>
          <cell r="BR378">
            <v>0</v>
          </cell>
          <cell r="BS378">
            <v>0.35674066593478904</v>
          </cell>
          <cell r="BT378">
            <v>0</v>
          </cell>
          <cell r="BU378">
            <v>0.35674066593478904</v>
          </cell>
          <cell r="BV378">
            <v>0</v>
          </cell>
          <cell r="BW378">
            <v>0.1156844016595425</v>
          </cell>
          <cell r="BX378">
            <v>0</v>
          </cell>
          <cell r="BY378">
            <v>50253.606557054118</v>
          </cell>
          <cell r="BZ378">
            <v>0</v>
          </cell>
          <cell r="CA378">
            <v>0.18634085888121099</v>
          </cell>
          <cell r="CB378">
            <v>0</v>
          </cell>
          <cell r="CC378">
            <v>80946.95631723039</v>
          </cell>
          <cell r="CD378">
            <v>0</v>
          </cell>
          <cell r="CE378">
            <v>2.9091516698056919E-2</v>
          </cell>
          <cell r="CF378">
            <v>0</v>
          </cell>
          <cell r="CG378">
            <v>0.74906282891880527</v>
          </cell>
          <cell r="CH378">
            <v>0</v>
          </cell>
          <cell r="CI378">
            <v>6673.1968893401727</v>
          </cell>
          <cell r="CJ378">
            <v>0</v>
          </cell>
          <cell r="CK378">
            <v>0.48917543656311357</v>
          </cell>
          <cell r="CL378">
            <v>0</v>
          </cell>
          <cell r="CM378">
            <v>84052.466533429571</v>
          </cell>
          <cell r="CN378">
            <v>0</v>
          </cell>
          <cell r="CO378">
            <v>0.39554271530305446</v>
          </cell>
          <cell r="CP378">
            <v>0</v>
          </cell>
          <cell r="CQ378">
            <v>171824.78973999975</v>
          </cell>
          <cell r="CR378">
            <v>0</v>
          </cell>
          <cell r="CS378">
            <v>1.1506937507033582E-2</v>
          </cell>
          <cell r="CT378">
            <v>0</v>
          </cell>
          <cell r="CU378">
            <v>4998.6437398613216</v>
          </cell>
          <cell r="CV378">
            <v>0</v>
          </cell>
          <cell r="CW378">
            <v>4.2342397840877351E-2</v>
          </cell>
          <cell r="CX378">
            <v>0</v>
          </cell>
          <cell r="CY378">
            <v>18393.648333333338</v>
          </cell>
          <cell r="CZ378">
            <v>0</v>
          </cell>
          <cell r="DA378">
            <v>2.031843602464951E-2</v>
          </cell>
          <cell r="DB378">
            <v>0</v>
          </cell>
          <cell r="DC378">
            <v>8.6033130166012406E-4</v>
          </cell>
          <cell r="DD378">
            <v>0</v>
          </cell>
          <cell r="DE378">
            <v>373.73016692073452</v>
          </cell>
          <cell r="DF378">
            <v>0</v>
          </cell>
          <cell r="DG378">
            <v>0.60590767106623711</v>
          </cell>
          <cell r="DH378">
            <v>0</v>
          </cell>
          <cell r="DI378">
            <v>11144.852624061377</v>
          </cell>
          <cell r="DJ378">
            <v>0</v>
          </cell>
          <cell r="DK378">
            <v>9.2751735223091852E-2</v>
          </cell>
          <cell r="DL378">
            <v>0</v>
          </cell>
          <cell r="DM378">
            <v>1706.0427999999986</v>
          </cell>
          <cell r="DN378">
            <v>0</v>
          </cell>
          <cell r="DO378">
            <v>0.82661866184707689</v>
          </cell>
          <cell r="DP378">
            <v>0</v>
          </cell>
          <cell r="DQ378">
            <v>45254.962817192856</v>
          </cell>
          <cell r="DR378">
            <v>0</v>
          </cell>
          <cell r="DS378">
            <v>54747.085815932078</v>
          </cell>
          <cell r="DT378">
            <v>0</v>
          </cell>
          <cell r="DU378">
            <v>417546.90296666691</v>
          </cell>
          <cell r="DV378">
            <v>0</v>
          </cell>
          <cell r="DW378">
            <v>0.96119795063173441</v>
          </cell>
          <cell r="DX378">
            <v>0</v>
          </cell>
          <cell r="DY378">
            <v>0.43262020195851175</v>
          </cell>
          <cell r="DZ378">
            <v>0</v>
          </cell>
          <cell r="EA378">
            <v>0.98785121967142764</v>
          </cell>
          <cell r="EB378">
            <v>0</v>
          </cell>
          <cell r="EC378">
            <v>0.85213298515445779</v>
          </cell>
          <cell r="ED378">
            <v>0</v>
          </cell>
          <cell r="EE378">
            <v>0.87518912292736151</v>
          </cell>
          <cell r="EF378">
            <v>0</v>
          </cell>
          <cell r="EG378">
            <v>7.7693210844588065E-2</v>
          </cell>
          <cell r="EH378">
            <v>0</v>
          </cell>
          <cell r="EI378">
            <v>33750.13393273767</v>
          </cell>
          <cell r="EJ378">
            <v>0</v>
          </cell>
          <cell r="EK378">
            <v>34165.199435562179</v>
          </cell>
          <cell r="EL378">
            <v>0</v>
          </cell>
          <cell r="EM378">
            <v>7.8648696582497374E-2</v>
          </cell>
          <cell r="EN378">
            <v>0</v>
          </cell>
          <cell r="EO378">
            <v>4.5821356152654571E-4</v>
          </cell>
          <cell r="EP378">
            <v>0</v>
          </cell>
          <cell r="EQ378">
            <v>15.654957713633674</v>
          </cell>
          <cell r="ER378">
            <v>0</v>
          </cell>
          <cell r="ES378">
            <v>0.98830407400104725</v>
          </cell>
          <cell r="ET378">
            <v>0</v>
          </cell>
          <cell r="EU378">
            <v>34149.544477848533</v>
          </cell>
          <cell r="EV378">
            <v>0</v>
          </cell>
          <cell r="EW378">
            <v>2.6484253307920855E-2</v>
          </cell>
          <cell r="EX378">
            <v>0.85</v>
          </cell>
          <cell r="EY378">
            <v>0.84698219763513705</v>
          </cell>
          <cell r="EZ378">
            <v>0</v>
          </cell>
          <cell r="FA378">
            <v>0.36037360173604288</v>
          </cell>
          <cell r="FB378">
            <v>0</v>
          </cell>
          <cell r="FC378">
            <v>0.42547954696361234</v>
          </cell>
          <cell r="FD378">
            <v>0</v>
          </cell>
          <cell r="FE378">
            <v>17677.205757963224</v>
          </cell>
          <cell r="FF378">
            <v>0</v>
          </cell>
          <cell r="FG378">
            <v>0.74577751989480423</v>
          </cell>
          <cell r="FH378">
            <v>0</v>
          </cell>
          <cell r="FI378">
            <v>0.78612324126108302</v>
          </cell>
          <cell r="FJ378">
            <v>0</v>
          </cell>
          <cell r="FK378">
            <v>0.90053164176015543</v>
          </cell>
          <cell r="FL378">
            <v>0</v>
          </cell>
          <cell r="FM378">
            <v>0.93795292330728053</v>
          </cell>
          <cell r="FN378">
            <v>0</v>
          </cell>
          <cell r="FO378">
            <v>0.67159625437868509</v>
          </cell>
          <cell r="FP378">
            <v>0</v>
          </cell>
          <cell r="FQ378">
            <v>0.73734659222062737</v>
          </cell>
          <cell r="FR378">
            <v>0</v>
          </cell>
          <cell r="FS378">
            <v>9.8212138333786392E-4</v>
          </cell>
          <cell r="FT378">
            <v>0</v>
          </cell>
          <cell r="FU378">
            <v>0.82760078323041475</v>
          </cell>
          <cell r="FV378">
            <v>0</v>
          </cell>
          <cell r="FW378">
            <v>0</v>
          </cell>
          <cell r="FX378">
            <v>0</v>
          </cell>
          <cell r="FY378">
            <v>40167.048074752522</v>
          </cell>
          <cell r="FZ378">
            <v>0</v>
          </cell>
          <cell r="GA378">
            <v>48534.328251800958</v>
          </cell>
          <cell r="GB378">
            <v>0</v>
          </cell>
          <cell r="GC378" t="e">
            <v>#DIV/0!</v>
          </cell>
          <cell r="GD378">
            <v>0</v>
          </cell>
          <cell r="GE378" t="e">
            <v>#DIV/0!</v>
          </cell>
          <cell r="GF378">
            <v>0</v>
          </cell>
          <cell r="GG378" t="e">
            <v>#DIV/0!</v>
          </cell>
          <cell r="GH378">
            <v>0</v>
          </cell>
          <cell r="GI378" t="e">
            <v>#DIV/0!</v>
          </cell>
          <cell r="GJ378">
            <v>0</v>
          </cell>
          <cell r="GK378" t="e">
            <v>#DIV/0!</v>
          </cell>
          <cell r="GL378">
            <v>0</v>
          </cell>
          <cell r="GM378" t="e">
            <v>#DIV/0!</v>
          </cell>
          <cell r="GN378">
            <v>0</v>
          </cell>
          <cell r="GO378" t="e">
            <v>#DIV/0!</v>
          </cell>
          <cell r="GP378">
            <v>0</v>
          </cell>
          <cell r="GQ378" t="e">
            <v>#DIV/0!</v>
          </cell>
          <cell r="GR378">
            <v>0</v>
          </cell>
          <cell r="GS378" t="e">
            <v>#DIV/0!</v>
          </cell>
          <cell r="GT378">
            <v>0</v>
          </cell>
          <cell r="GU378">
            <v>20870.811461350466</v>
          </cell>
          <cell r="GV378">
            <v>0</v>
          </cell>
          <cell r="GW378">
            <v>7521.2894974807523</v>
          </cell>
          <cell r="GX378">
            <v>0</v>
          </cell>
          <cell r="GY378">
            <v>1.731409812818949E-2</v>
          </cell>
          <cell r="GZ378">
            <v>0</v>
          </cell>
          <cell r="HA378">
            <v>4.8044856906226091E-2</v>
          </cell>
          <cell r="HB378">
            <v>0</v>
          </cell>
          <cell r="HC378">
            <v>3609.8092200536294</v>
          </cell>
          <cell r="HD378">
            <v>0</v>
          </cell>
          <cell r="HE378">
            <v>8.3098238780712035E-3</v>
          </cell>
          <cell r="IV378">
            <v>374</v>
          </cell>
        </row>
        <row r="379">
          <cell r="B379">
            <v>39193</v>
          </cell>
          <cell r="C379">
            <v>48</v>
          </cell>
          <cell r="D379">
            <v>39173</v>
          </cell>
          <cell r="E379">
            <v>0</v>
          </cell>
          <cell r="G379">
            <v>0</v>
          </cell>
          <cell r="H379">
            <v>0</v>
          </cell>
          <cell r="I379">
            <v>1</v>
          </cell>
          <cell r="J379">
            <v>1</v>
          </cell>
          <cell r="K379">
            <v>47.625</v>
          </cell>
          <cell r="L379">
            <v>0</v>
          </cell>
          <cell r="M379">
            <v>235.37500000000009</v>
          </cell>
          <cell r="N379">
            <v>0</v>
          </cell>
          <cell r="O379">
            <v>236</v>
          </cell>
          <cell r="Q379">
            <v>19.5</v>
          </cell>
          <cell r="S379">
            <v>0.73680555555555594</v>
          </cell>
          <cell r="T379">
            <v>0</v>
          </cell>
          <cell r="U379">
            <v>20.236805555555556</v>
          </cell>
          <cell r="W379">
            <v>11.663194444444446</v>
          </cell>
          <cell r="Y379">
            <v>3.4722222222222071E-2</v>
          </cell>
          <cell r="AA379">
            <v>20.215972222222224</v>
          </cell>
          <cell r="AB379">
            <v>0</v>
          </cell>
          <cell r="AC379">
            <v>20.250694444444445</v>
          </cell>
          <cell r="AE379">
            <v>4.4145833333333329</v>
          </cell>
          <cell r="AG379">
            <v>39.742361111111116</v>
          </cell>
          <cell r="AI379">
            <v>0.44097222222222232</v>
          </cell>
          <cell r="AJ379">
            <v>0</v>
          </cell>
          <cell r="AK379">
            <v>44.59791666666667</v>
          </cell>
          <cell r="AL379">
            <v>0</v>
          </cell>
          <cell r="AM379">
            <v>64.848611111111111</v>
          </cell>
          <cell r="AN379">
            <v>0</v>
          </cell>
          <cell r="AO379">
            <v>203.47499999999997</v>
          </cell>
          <cell r="AP379">
            <v>0</v>
          </cell>
          <cell r="AQ379">
            <v>132.03222222222203</v>
          </cell>
          <cell r="AR379">
            <v>0</v>
          </cell>
          <cell r="AS379">
            <v>0.97590612599159354</v>
          </cell>
          <cell r="AT379">
            <v>0</v>
          </cell>
          <cell r="AU379">
            <v>0.78309449180004775</v>
          </cell>
          <cell r="AV379">
            <v>0</v>
          </cell>
          <cell r="AW379">
            <v>0.99759326569209716</v>
          </cell>
          <cell r="AX379">
            <v>0</v>
          </cell>
          <cell r="AY379">
            <v>0.75659388348373846</v>
          </cell>
          <cell r="AZ379">
            <v>0</v>
          </cell>
          <cell r="BA379">
            <v>0.68146509945256728</v>
          </cell>
          <cell r="BB379">
            <v>0</v>
          </cell>
          <cell r="BC379">
            <v>0.64888670461836617</v>
          </cell>
          <cell r="BD379">
            <v>0</v>
          </cell>
          <cell r="BE379">
            <v>0.61370888866652162</v>
          </cell>
          <cell r="BF379">
            <v>0</v>
          </cell>
          <cell r="BG379">
            <v>0.61161423148684213</v>
          </cell>
          <cell r="BH379">
            <v>0</v>
          </cell>
          <cell r="BI379">
            <v>0.56094411990322701</v>
          </cell>
          <cell r="BJ379">
            <v>0</v>
          </cell>
          <cell r="BK379">
            <v>137.0885730755962</v>
          </cell>
          <cell r="BL379">
            <v>0</v>
          </cell>
          <cell r="BM379">
            <v>434402.61466666654</v>
          </cell>
          <cell r="BN379">
            <v>0</v>
          </cell>
          <cell r="BO379">
            <v>1840.6890451977397</v>
          </cell>
          <cell r="BP379">
            <v>0</v>
          </cell>
          <cell r="BQ379">
            <v>154969.07804000017</v>
          </cell>
          <cell r="BR379">
            <v>0</v>
          </cell>
          <cell r="BS379">
            <v>0.35674066593478904</v>
          </cell>
          <cell r="BT379">
            <v>0</v>
          </cell>
          <cell r="BU379">
            <v>0.35674066593478904</v>
          </cell>
          <cell r="BV379">
            <v>0</v>
          </cell>
          <cell r="BW379">
            <v>0.1156844016595425</v>
          </cell>
          <cell r="BX379">
            <v>0</v>
          </cell>
          <cell r="BY379">
            <v>50253.606557054118</v>
          </cell>
          <cell r="BZ379">
            <v>0</v>
          </cell>
          <cell r="CA379">
            <v>0.18634085888121099</v>
          </cell>
          <cell r="CB379">
            <v>0</v>
          </cell>
          <cell r="CC379">
            <v>80946.95631723039</v>
          </cell>
          <cell r="CD379">
            <v>0</v>
          </cell>
          <cell r="CE379">
            <v>2.9091516698056919E-2</v>
          </cell>
          <cell r="CF379">
            <v>0</v>
          </cell>
          <cell r="CG379">
            <v>0.74906282891880527</v>
          </cell>
          <cell r="CH379">
            <v>0</v>
          </cell>
          <cell r="CI379">
            <v>6673.1968893401727</v>
          </cell>
          <cell r="CJ379">
            <v>0</v>
          </cell>
          <cell r="CK379">
            <v>0.48917543656311357</v>
          </cell>
          <cell r="CL379">
            <v>0</v>
          </cell>
          <cell r="CM379">
            <v>84052.466533429571</v>
          </cell>
          <cell r="CN379">
            <v>0</v>
          </cell>
          <cell r="CO379">
            <v>0.39554271530305446</v>
          </cell>
          <cell r="CP379">
            <v>0</v>
          </cell>
          <cell r="CQ379">
            <v>171824.78973999975</v>
          </cell>
          <cell r="CR379">
            <v>0</v>
          </cell>
          <cell r="CS379">
            <v>1.1506937507033582E-2</v>
          </cell>
          <cell r="CT379">
            <v>0</v>
          </cell>
          <cell r="CU379">
            <v>4998.6437398613216</v>
          </cell>
          <cell r="CV379">
            <v>0</v>
          </cell>
          <cell r="CW379">
            <v>4.2342397840877351E-2</v>
          </cell>
          <cell r="CX379">
            <v>0</v>
          </cell>
          <cell r="CY379">
            <v>18393.648333333338</v>
          </cell>
          <cell r="CZ379">
            <v>0</v>
          </cell>
          <cell r="DA379">
            <v>2.031843602464951E-2</v>
          </cell>
          <cell r="DB379">
            <v>0</v>
          </cell>
          <cell r="DC379">
            <v>8.6033130166012406E-4</v>
          </cell>
          <cell r="DD379">
            <v>0</v>
          </cell>
          <cell r="DE379">
            <v>373.73016692073452</v>
          </cell>
          <cell r="DF379">
            <v>0</v>
          </cell>
          <cell r="DG379">
            <v>0.60590767106623711</v>
          </cell>
          <cell r="DH379">
            <v>0</v>
          </cell>
          <cell r="DI379">
            <v>11144.852624061377</v>
          </cell>
          <cell r="DJ379">
            <v>0</v>
          </cell>
          <cell r="DK379">
            <v>9.2751735223091852E-2</v>
          </cell>
          <cell r="DL379">
            <v>0</v>
          </cell>
          <cell r="DM379">
            <v>1706.0427999999986</v>
          </cell>
          <cell r="DN379">
            <v>0</v>
          </cell>
          <cell r="DO379">
            <v>0.82661866184707689</v>
          </cell>
          <cell r="DP379">
            <v>0</v>
          </cell>
          <cell r="DQ379">
            <v>45254.962817192856</v>
          </cell>
          <cell r="DR379">
            <v>0</v>
          </cell>
          <cell r="DS379">
            <v>54747.085815932078</v>
          </cell>
          <cell r="DT379">
            <v>0</v>
          </cell>
          <cell r="DU379">
            <v>417546.90296666691</v>
          </cell>
          <cell r="DV379">
            <v>0</v>
          </cell>
          <cell r="DW379">
            <v>0.96119795063173441</v>
          </cell>
          <cell r="DX379">
            <v>0</v>
          </cell>
          <cell r="DY379">
            <v>0.43262020195851175</v>
          </cell>
          <cell r="DZ379">
            <v>0</v>
          </cell>
          <cell r="EA379">
            <v>0.98785121967142764</v>
          </cell>
          <cell r="EB379">
            <v>0</v>
          </cell>
          <cell r="EC379">
            <v>0.85213298515445779</v>
          </cell>
          <cell r="ED379">
            <v>0</v>
          </cell>
          <cell r="EE379">
            <v>0.87518912292736151</v>
          </cell>
          <cell r="EF379">
            <v>0</v>
          </cell>
          <cell r="EG379">
            <v>7.7693210844588065E-2</v>
          </cell>
          <cell r="EH379">
            <v>0</v>
          </cell>
          <cell r="EI379">
            <v>33750.13393273767</v>
          </cell>
          <cell r="EJ379">
            <v>0</v>
          </cell>
          <cell r="EK379">
            <v>34165.199435562179</v>
          </cell>
          <cell r="EL379">
            <v>0</v>
          </cell>
          <cell r="EM379">
            <v>7.8648696582497374E-2</v>
          </cell>
          <cell r="EN379">
            <v>0</v>
          </cell>
          <cell r="EO379">
            <v>4.5821356152654571E-4</v>
          </cell>
          <cell r="EP379">
            <v>0</v>
          </cell>
          <cell r="EQ379">
            <v>15.654957713633674</v>
          </cell>
          <cell r="ER379">
            <v>0</v>
          </cell>
          <cell r="ES379">
            <v>0.98830407400104725</v>
          </cell>
          <cell r="ET379">
            <v>0</v>
          </cell>
          <cell r="EU379">
            <v>34149.544477848533</v>
          </cell>
          <cell r="EV379">
            <v>0</v>
          </cell>
          <cell r="EW379">
            <v>2.6484253307920855E-2</v>
          </cell>
          <cell r="EX379">
            <v>0.85</v>
          </cell>
          <cell r="EY379">
            <v>0.84698219763513705</v>
          </cell>
          <cell r="EZ379">
            <v>0</v>
          </cell>
          <cell r="FA379">
            <v>0.36037360173604288</v>
          </cell>
          <cell r="FB379">
            <v>0</v>
          </cell>
          <cell r="FC379">
            <v>0.42547954696361234</v>
          </cell>
          <cell r="FD379">
            <v>0</v>
          </cell>
          <cell r="FE379">
            <v>17677.205757963224</v>
          </cell>
          <cell r="FF379">
            <v>0</v>
          </cell>
          <cell r="FG379">
            <v>0.74577751989480423</v>
          </cell>
          <cell r="FH379">
            <v>0</v>
          </cell>
          <cell r="FI379">
            <v>0.78612324126108302</v>
          </cell>
          <cell r="FJ379">
            <v>0</v>
          </cell>
          <cell r="FK379">
            <v>0.90053164176015543</v>
          </cell>
          <cell r="FL379">
            <v>0</v>
          </cell>
          <cell r="FM379">
            <v>0.93795292330728053</v>
          </cell>
          <cell r="FN379">
            <v>0</v>
          </cell>
          <cell r="FO379">
            <v>0.67159625437868509</v>
          </cell>
          <cell r="FP379">
            <v>0</v>
          </cell>
          <cell r="FQ379">
            <v>0.73734659222062737</v>
          </cell>
          <cell r="FR379">
            <v>0</v>
          </cell>
          <cell r="FS379">
            <v>9.8212138333786392E-4</v>
          </cell>
          <cell r="FT379">
            <v>0</v>
          </cell>
          <cell r="FU379">
            <v>0.82760078323041475</v>
          </cell>
          <cell r="FV379">
            <v>0</v>
          </cell>
          <cell r="FW379">
            <v>0</v>
          </cell>
          <cell r="FX379">
            <v>0</v>
          </cell>
          <cell r="FY379">
            <v>40167.048074752522</v>
          </cell>
          <cell r="FZ379">
            <v>0</v>
          </cell>
          <cell r="GA379">
            <v>48534.328251800958</v>
          </cell>
          <cell r="GB379">
            <v>0</v>
          </cell>
          <cell r="GC379" t="e">
            <v>#DIV/0!</v>
          </cell>
          <cell r="GD379">
            <v>0</v>
          </cell>
          <cell r="GE379" t="e">
            <v>#DIV/0!</v>
          </cell>
          <cell r="GF379">
            <v>0</v>
          </cell>
          <cell r="GG379" t="e">
            <v>#DIV/0!</v>
          </cell>
          <cell r="GH379">
            <v>0</v>
          </cell>
          <cell r="GI379" t="e">
            <v>#DIV/0!</v>
          </cell>
          <cell r="GJ379">
            <v>0</v>
          </cell>
          <cell r="GK379" t="e">
            <v>#DIV/0!</v>
          </cell>
          <cell r="GL379">
            <v>0</v>
          </cell>
          <cell r="GM379" t="e">
            <v>#DIV/0!</v>
          </cell>
          <cell r="GN379">
            <v>0</v>
          </cell>
          <cell r="GO379" t="e">
            <v>#DIV/0!</v>
          </cell>
          <cell r="GP379">
            <v>0</v>
          </cell>
          <cell r="GQ379" t="e">
            <v>#DIV/0!</v>
          </cell>
          <cell r="GR379">
            <v>0</v>
          </cell>
          <cell r="GS379" t="e">
            <v>#DIV/0!</v>
          </cell>
          <cell r="GT379">
            <v>0</v>
          </cell>
          <cell r="GU379">
            <v>20870.811461350466</v>
          </cell>
          <cell r="GV379">
            <v>0</v>
          </cell>
          <cell r="GW379">
            <v>7521.2894974807523</v>
          </cell>
          <cell r="GX379">
            <v>0</v>
          </cell>
          <cell r="GY379">
            <v>1.731409812818949E-2</v>
          </cell>
          <cell r="GZ379">
            <v>0</v>
          </cell>
          <cell r="HA379">
            <v>4.8044856906226091E-2</v>
          </cell>
          <cell r="HB379">
            <v>0</v>
          </cell>
          <cell r="HC379">
            <v>3609.8092200536294</v>
          </cell>
          <cell r="HD379">
            <v>0</v>
          </cell>
          <cell r="HE379">
            <v>8.3098238780712035E-3</v>
          </cell>
          <cell r="IV379">
            <v>375</v>
          </cell>
        </row>
        <row r="380">
          <cell r="B380">
            <v>39194</v>
          </cell>
          <cell r="C380">
            <v>48</v>
          </cell>
          <cell r="D380">
            <v>39173</v>
          </cell>
          <cell r="E380">
            <v>0</v>
          </cell>
          <cell r="G380">
            <v>0</v>
          </cell>
          <cell r="H380">
            <v>0</v>
          </cell>
          <cell r="I380">
            <v>1</v>
          </cell>
          <cell r="J380">
            <v>1</v>
          </cell>
          <cell r="K380">
            <v>48.625</v>
          </cell>
          <cell r="L380">
            <v>0</v>
          </cell>
          <cell r="M380">
            <v>235.37500000000009</v>
          </cell>
          <cell r="N380">
            <v>0</v>
          </cell>
          <cell r="O380">
            <v>236</v>
          </cell>
          <cell r="Q380">
            <v>19.5</v>
          </cell>
          <cell r="S380">
            <v>0.73680555555555594</v>
          </cell>
          <cell r="T380">
            <v>0</v>
          </cell>
          <cell r="U380">
            <v>20.236805555555556</v>
          </cell>
          <cell r="W380">
            <v>11.663194444444446</v>
          </cell>
          <cell r="Y380">
            <v>3.4722222222222071E-2</v>
          </cell>
          <cell r="AA380">
            <v>20.215972222222224</v>
          </cell>
          <cell r="AB380">
            <v>0</v>
          </cell>
          <cell r="AC380">
            <v>20.250694444444445</v>
          </cell>
          <cell r="AE380">
            <v>4.4145833333333329</v>
          </cell>
          <cell r="AG380">
            <v>39.742361111111116</v>
          </cell>
          <cell r="AI380">
            <v>0.44097222222222232</v>
          </cell>
          <cell r="AJ380">
            <v>0</v>
          </cell>
          <cell r="AK380">
            <v>44.59791666666667</v>
          </cell>
          <cell r="AL380">
            <v>0</v>
          </cell>
          <cell r="AM380">
            <v>64.848611111111111</v>
          </cell>
          <cell r="AN380">
            <v>0</v>
          </cell>
          <cell r="AO380">
            <v>203.47499999999997</v>
          </cell>
          <cell r="AP380">
            <v>0</v>
          </cell>
          <cell r="AQ380">
            <v>132.03222222222203</v>
          </cell>
          <cell r="AR380">
            <v>0</v>
          </cell>
          <cell r="AS380">
            <v>0.97590612599159354</v>
          </cell>
          <cell r="AT380">
            <v>0</v>
          </cell>
          <cell r="AU380">
            <v>0.78309449180004775</v>
          </cell>
          <cell r="AV380">
            <v>0</v>
          </cell>
          <cell r="AW380">
            <v>0.99759326569209716</v>
          </cell>
          <cell r="AX380">
            <v>0</v>
          </cell>
          <cell r="AY380">
            <v>0.75659388348373846</v>
          </cell>
          <cell r="AZ380">
            <v>0</v>
          </cell>
          <cell r="BA380">
            <v>0.68146509945256728</v>
          </cell>
          <cell r="BB380">
            <v>0</v>
          </cell>
          <cell r="BC380">
            <v>0.64888670461836617</v>
          </cell>
          <cell r="BD380">
            <v>0</v>
          </cell>
          <cell r="BE380">
            <v>0.61370888866652162</v>
          </cell>
          <cell r="BF380">
            <v>0</v>
          </cell>
          <cell r="BG380">
            <v>0.61161423148684213</v>
          </cell>
          <cell r="BH380">
            <v>0</v>
          </cell>
          <cell r="BI380">
            <v>0.56094411990322701</v>
          </cell>
          <cell r="BJ380">
            <v>0</v>
          </cell>
          <cell r="BK380">
            <v>137.0885730755962</v>
          </cell>
          <cell r="BL380">
            <v>0</v>
          </cell>
          <cell r="BM380">
            <v>434402.61466666654</v>
          </cell>
          <cell r="BN380">
            <v>0</v>
          </cell>
          <cell r="BO380">
            <v>1840.6890451977397</v>
          </cell>
          <cell r="BP380">
            <v>0</v>
          </cell>
          <cell r="BQ380">
            <v>154969.07804000017</v>
          </cell>
          <cell r="BR380">
            <v>0</v>
          </cell>
          <cell r="BS380">
            <v>0.35674066593478904</v>
          </cell>
          <cell r="BT380">
            <v>0</v>
          </cell>
          <cell r="BU380">
            <v>0.35674066593478904</v>
          </cell>
          <cell r="BV380">
            <v>0</v>
          </cell>
          <cell r="BW380">
            <v>0.1156844016595425</v>
          </cell>
          <cell r="BX380">
            <v>0</v>
          </cell>
          <cell r="BY380">
            <v>50253.606557054118</v>
          </cell>
          <cell r="BZ380">
            <v>0</v>
          </cell>
          <cell r="CA380">
            <v>0.18634085888121099</v>
          </cell>
          <cell r="CB380">
            <v>0</v>
          </cell>
          <cell r="CC380">
            <v>80946.95631723039</v>
          </cell>
          <cell r="CD380">
            <v>0</v>
          </cell>
          <cell r="CE380">
            <v>2.9091516698056919E-2</v>
          </cell>
          <cell r="CF380">
            <v>0</v>
          </cell>
          <cell r="CG380">
            <v>0.74906282891880527</v>
          </cell>
          <cell r="CH380">
            <v>0</v>
          </cell>
          <cell r="CI380">
            <v>6673.1968893401727</v>
          </cell>
          <cell r="CJ380">
            <v>0</v>
          </cell>
          <cell r="CK380">
            <v>0.48917543656311357</v>
          </cell>
          <cell r="CL380">
            <v>0</v>
          </cell>
          <cell r="CM380">
            <v>84052.466533429571</v>
          </cell>
          <cell r="CN380">
            <v>0</v>
          </cell>
          <cell r="CO380">
            <v>0.39554271530305446</v>
          </cell>
          <cell r="CP380">
            <v>0</v>
          </cell>
          <cell r="CQ380">
            <v>171824.78973999975</v>
          </cell>
          <cell r="CR380">
            <v>0</v>
          </cell>
          <cell r="CS380">
            <v>1.1506937507033582E-2</v>
          </cell>
          <cell r="CT380">
            <v>0</v>
          </cell>
          <cell r="CU380">
            <v>4998.6437398613216</v>
          </cell>
          <cell r="CV380">
            <v>0</v>
          </cell>
          <cell r="CW380">
            <v>4.2342397840877351E-2</v>
          </cell>
          <cell r="CX380">
            <v>0</v>
          </cell>
          <cell r="CY380">
            <v>18393.648333333338</v>
          </cell>
          <cell r="CZ380">
            <v>0</v>
          </cell>
          <cell r="DA380">
            <v>2.031843602464951E-2</v>
          </cell>
          <cell r="DB380">
            <v>0</v>
          </cell>
          <cell r="DC380">
            <v>8.6033130166012406E-4</v>
          </cell>
          <cell r="DD380">
            <v>0</v>
          </cell>
          <cell r="DE380">
            <v>373.73016692073452</v>
          </cell>
          <cell r="DF380">
            <v>0</v>
          </cell>
          <cell r="DG380">
            <v>0.60590767106623711</v>
          </cell>
          <cell r="DH380">
            <v>0</v>
          </cell>
          <cell r="DI380">
            <v>11144.852624061377</v>
          </cell>
          <cell r="DJ380">
            <v>0</v>
          </cell>
          <cell r="DK380">
            <v>9.2751735223091852E-2</v>
          </cell>
          <cell r="DL380">
            <v>0</v>
          </cell>
          <cell r="DM380">
            <v>1706.0427999999986</v>
          </cell>
          <cell r="DN380">
            <v>0</v>
          </cell>
          <cell r="DO380">
            <v>0.82661866184707689</v>
          </cell>
          <cell r="DP380">
            <v>0</v>
          </cell>
          <cell r="DQ380">
            <v>45254.962817192856</v>
          </cell>
          <cell r="DR380">
            <v>0</v>
          </cell>
          <cell r="DS380">
            <v>54747.085815932078</v>
          </cell>
          <cell r="DT380">
            <v>0</v>
          </cell>
          <cell r="DU380">
            <v>417546.90296666691</v>
          </cell>
          <cell r="DV380">
            <v>0</v>
          </cell>
          <cell r="DW380">
            <v>0.96119795063173441</v>
          </cell>
          <cell r="DX380">
            <v>0</v>
          </cell>
          <cell r="DY380">
            <v>0.43262020195851175</v>
          </cell>
          <cell r="DZ380">
            <v>0</v>
          </cell>
          <cell r="EA380">
            <v>0.98785121967142764</v>
          </cell>
          <cell r="EB380">
            <v>0</v>
          </cell>
          <cell r="EC380">
            <v>0.85213298515445779</v>
          </cell>
          <cell r="ED380">
            <v>0</v>
          </cell>
          <cell r="EE380">
            <v>0.87518912292736151</v>
          </cell>
          <cell r="EF380">
            <v>0</v>
          </cell>
          <cell r="EG380">
            <v>7.7693210844588065E-2</v>
          </cell>
          <cell r="EH380">
            <v>0</v>
          </cell>
          <cell r="EI380">
            <v>33750.13393273767</v>
          </cell>
          <cell r="EJ380">
            <v>0</v>
          </cell>
          <cell r="EK380">
            <v>34165.199435562179</v>
          </cell>
          <cell r="EL380">
            <v>0</v>
          </cell>
          <cell r="EM380">
            <v>7.8648696582497374E-2</v>
          </cell>
          <cell r="EN380">
            <v>0</v>
          </cell>
          <cell r="EO380">
            <v>4.5821356152654571E-4</v>
          </cell>
          <cell r="EP380">
            <v>0</v>
          </cell>
          <cell r="EQ380">
            <v>15.654957713633674</v>
          </cell>
          <cell r="ER380">
            <v>0</v>
          </cell>
          <cell r="ES380">
            <v>0.98830407400104725</v>
          </cell>
          <cell r="ET380">
            <v>0</v>
          </cell>
          <cell r="EU380">
            <v>34149.544477848533</v>
          </cell>
          <cell r="EV380">
            <v>0</v>
          </cell>
          <cell r="EW380">
            <v>2.6484253307920855E-2</v>
          </cell>
          <cell r="EX380">
            <v>0.85</v>
          </cell>
          <cell r="EY380">
            <v>0.84698219763513705</v>
          </cell>
          <cell r="EZ380">
            <v>0</v>
          </cell>
          <cell r="FA380">
            <v>0.36037360173604288</v>
          </cell>
          <cell r="FB380">
            <v>0</v>
          </cell>
          <cell r="FC380">
            <v>0.42547954696361234</v>
          </cell>
          <cell r="FD380">
            <v>0</v>
          </cell>
          <cell r="FE380">
            <v>17677.205757963224</v>
          </cell>
          <cell r="FF380">
            <v>0</v>
          </cell>
          <cell r="FG380">
            <v>0.74577751989480423</v>
          </cell>
          <cell r="FH380">
            <v>0</v>
          </cell>
          <cell r="FI380">
            <v>0.78612324126108302</v>
          </cell>
          <cell r="FJ380">
            <v>0</v>
          </cell>
          <cell r="FK380">
            <v>0.90053164176015543</v>
          </cell>
          <cell r="FL380">
            <v>0</v>
          </cell>
          <cell r="FM380">
            <v>0.93795292330728053</v>
          </cell>
          <cell r="FN380">
            <v>0</v>
          </cell>
          <cell r="FO380">
            <v>0.67159625437868509</v>
          </cell>
          <cell r="FP380">
            <v>0</v>
          </cell>
          <cell r="FQ380">
            <v>0.73734659222062737</v>
          </cell>
          <cell r="FR380">
            <v>0</v>
          </cell>
          <cell r="FS380">
            <v>9.8212138333786392E-4</v>
          </cell>
          <cell r="FT380">
            <v>0</v>
          </cell>
          <cell r="FU380">
            <v>0.82760078323041475</v>
          </cell>
          <cell r="FV380">
            <v>0</v>
          </cell>
          <cell r="FW380">
            <v>0</v>
          </cell>
          <cell r="FX380">
            <v>0</v>
          </cell>
          <cell r="FY380">
            <v>40167.048074752522</v>
          </cell>
          <cell r="FZ380">
            <v>0</v>
          </cell>
          <cell r="GA380">
            <v>48534.328251800958</v>
          </cell>
          <cell r="GB380">
            <v>0</v>
          </cell>
          <cell r="GC380" t="e">
            <v>#DIV/0!</v>
          </cell>
          <cell r="GD380">
            <v>0</v>
          </cell>
          <cell r="GE380" t="e">
            <v>#DIV/0!</v>
          </cell>
          <cell r="GF380">
            <v>0</v>
          </cell>
          <cell r="GG380" t="e">
            <v>#DIV/0!</v>
          </cell>
          <cell r="GH380">
            <v>0</v>
          </cell>
          <cell r="GI380" t="e">
            <v>#DIV/0!</v>
          </cell>
          <cell r="GJ380">
            <v>0</v>
          </cell>
          <cell r="GK380" t="e">
            <v>#DIV/0!</v>
          </cell>
          <cell r="GL380">
            <v>0</v>
          </cell>
          <cell r="GM380" t="e">
            <v>#DIV/0!</v>
          </cell>
          <cell r="GN380">
            <v>0</v>
          </cell>
          <cell r="GO380" t="e">
            <v>#DIV/0!</v>
          </cell>
          <cell r="GP380">
            <v>0</v>
          </cell>
          <cell r="GQ380" t="e">
            <v>#DIV/0!</v>
          </cell>
          <cell r="GR380">
            <v>0</v>
          </cell>
          <cell r="GS380" t="e">
            <v>#DIV/0!</v>
          </cell>
          <cell r="GT380">
            <v>0</v>
          </cell>
          <cell r="GU380">
            <v>20870.811461350466</v>
          </cell>
          <cell r="GV380">
            <v>0</v>
          </cell>
          <cell r="GW380">
            <v>7521.2894974807523</v>
          </cell>
          <cell r="GX380">
            <v>0</v>
          </cell>
          <cell r="GY380">
            <v>1.731409812818949E-2</v>
          </cell>
          <cell r="GZ380">
            <v>0</v>
          </cell>
          <cell r="HA380">
            <v>4.8044856906226091E-2</v>
          </cell>
          <cell r="HB380">
            <v>0</v>
          </cell>
          <cell r="HC380">
            <v>3609.8092200536294</v>
          </cell>
          <cell r="HD380">
            <v>0</v>
          </cell>
          <cell r="HE380">
            <v>8.3098238780712035E-3</v>
          </cell>
          <cell r="IV380">
            <v>376</v>
          </cell>
        </row>
        <row r="381">
          <cell r="B381" t="str">
            <v>from  16/4/2007  to  22/4/2007</v>
          </cell>
          <cell r="C381">
            <v>48</v>
          </cell>
          <cell r="F381">
            <v>7</v>
          </cell>
          <cell r="G381">
            <v>0</v>
          </cell>
          <cell r="H381">
            <v>0</v>
          </cell>
          <cell r="I381">
            <v>1</v>
          </cell>
          <cell r="J381">
            <v>7</v>
          </cell>
          <cell r="K381">
            <v>48.625</v>
          </cell>
          <cell r="L381">
            <v>0</v>
          </cell>
          <cell r="M381">
            <v>235.37500000000009</v>
          </cell>
          <cell r="N381">
            <v>0</v>
          </cell>
          <cell r="O381">
            <v>236</v>
          </cell>
          <cell r="P381">
            <v>0</v>
          </cell>
          <cell r="Q381">
            <v>19.5</v>
          </cell>
          <cell r="R381">
            <v>0</v>
          </cell>
          <cell r="S381">
            <v>0.73680555555555594</v>
          </cell>
          <cell r="T381">
            <v>0</v>
          </cell>
          <cell r="U381">
            <v>20.236805555555556</v>
          </cell>
          <cell r="V381">
            <v>0</v>
          </cell>
          <cell r="W381">
            <v>11.663194444444446</v>
          </cell>
          <cell r="X381">
            <v>0</v>
          </cell>
          <cell r="Y381">
            <v>3.4722222222222071E-2</v>
          </cell>
          <cell r="Z381">
            <v>0</v>
          </cell>
          <cell r="AA381">
            <v>20.215972222222224</v>
          </cell>
          <cell r="AB381">
            <v>0</v>
          </cell>
          <cell r="AC381">
            <v>20.250694444444445</v>
          </cell>
          <cell r="AD381">
            <v>0</v>
          </cell>
          <cell r="AE381">
            <v>4.4145833333333329</v>
          </cell>
          <cell r="AF381">
            <v>0</v>
          </cell>
          <cell r="AG381">
            <v>39.742361111111116</v>
          </cell>
          <cell r="AH381">
            <v>0</v>
          </cell>
          <cell r="AI381">
            <v>0.44097222222222232</v>
          </cell>
          <cell r="AJ381">
            <v>0</v>
          </cell>
          <cell r="AK381">
            <v>44.59791666666667</v>
          </cell>
          <cell r="AL381">
            <v>0</v>
          </cell>
          <cell r="AM381">
            <v>64.848611111111111</v>
          </cell>
          <cell r="AN381">
            <v>0</v>
          </cell>
          <cell r="AO381">
            <v>203.47499999999997</v>
          </cell>
          <cell r="AP381">
            <v>0</v>
          </cell>
          <cell r="AQ381">
            <v>132.03222222222203</v>
          </cell>
          <cell r="AR381">
            <v>0</v>
          </cell>
          <cell r="AS381">
            <v>0.97590612599159354</v>
          </cell>
          <cell r="AT381">
            <v>0</v>
          </cell>
          <cell r="AU381">
            <v>0.78309449180004775</v>
          </cell>
          <cell r="AV381">
            <v>0</v>
          </cell>
          <cell r="AW381">
            <v>0.99759326569209716</v>
          </cell>
          <cell r="AX381">
            <v>0</v>
          </cell>
          <cell r="AY381">
            <v>0.75659388348373846</v>
          </cell>
          <cell r="AZ381">
            <v>0</v>
          </cell>
          <cell r="BA381">
            <v>0.68146509945256728</v>
          </cell>
          <cell r="BB381">
            <v>0</v>
          </cell>
          <cell r="BC381">
            <v>0.64888670461836617</v>
          </cell>
          <cell r="BD381">
            <v>0</v>
          </cell>
          <cell r="BE381">
            <v>0.61370888866652162</v>
          </cell>
          <cell r="BF381">
            <v>0</v>
          </cell>
          <cell r="BG381">
            <v>0.61161423148684213</v>
          </cell>
          <cell r="BH381">
            <v>0</v>
          </cell>
          <cell r="BI381">
            <v>0.56094411990322701</v>
          </cell>
          <cell r="BJ381">
            <v>0</v>
          </cell>
          <cell r="BK381">
            <v>137.0885730755962</v>
          </cell>
          <cell r="BL381">
            <v>0</v>
          </cell>
          <cell r="BM381">
            <v>434402.61466666654</v>
          </cell>
          <cell r="BN381">
            <v>0</v>
          </cell>
          <cell r="BO381">
            <v>1840.6890451977397</v>
          </cell>
          <cell r="BP381">
            <v>0</v>
          </cell>
          <cell r="BQ381">
            <v>154969.07804000017</v>
          </cell>
          <cell r="BR381">
            <v>0</v>
          </cell>
          <cell r="BS381">
            <v>0.35674066593478904</v>
          </cell>
          <cell r="BT381">
            <v>0</v>
          </cell>
          <cell r="BU381">
            <v>0.35674066593478904</v>
          </cell>
          <cell r="BV381">
            <v>0</v>
          </cell>
          <cell r="BW381">
            <v>0.1156844016595425</v>
          </cell>
          <cell r="BX381">
            <v>0</v>
          </cell>
          <cell r="BY381">
            <v>50253.606557054118</v>
          </cell>
          <cell r="BZ381">
            <v>0</v>
          </cell>
          <cell r="CA381">
            <v>0.18634085888121099</v>
          </cell>
          <cell r="CB381">
            <v>0</v>
          </cell>
          <cell r="CC381">
            <v>80946.95631723039</v>
          </cell>
          <cell r="CD381">
            <v>0</v>
          </cell>
          <cell r="CE381">
            <v>2.9091516698056919E-2</v>
          </cell>
          <cell r="CF381">
            <v>0</v>
          </cell>
          <cell r="CG381">
            <v>0.74906282891880527</v>
          </cell>
          <cell r="CH381">
            <v>0</v>
          </cell>
          <cell r="CI381">
            <v>6673.1968893401727</v>
          </cell>
          <cell r="CJ381">
            <v>0</v>
          </cell>
          <cell r="CK381">
            <v>0.48917543656311357</v>
          </cell>
          <cell r="CL381">
            <v>0</v>
          </cell>
          <cell r="CM381">
            <v>84052.466533429571</v>
          </cell>
          <cell r="CN381">
            <v>0</v>
          </cell>
          <cell r="CO381">
            <v>0.39554271530305446</v>
          </cell>
          <cell r="CP381">
            <v>0</v>
          </cell>
          <cell r="CQ381">
            <v>171824.78973999975</v>
          </cell>
          <cell r="CR381">
            <v>0</v>
          </cell>
          <cell r="CS381">
            <v>1.1506937507033582E-2</v>
          </cell>
          <cell r="CT381">
            <v>0</v>
          </cell>
          <cell r="CU381">
            <v>4998.6437398613216</v>
          </cell>
          <cell r="CV381">
            <v>0</v>
          </cell>
          <cell r="CW381">
            <v>4.2342397840877351E-2</v>
          </cell>
          <cell r="CX381">
            <v>0</v>
          </cell>
          <cell r="CY381">
            <v>18393.648333333338</v>
          </cell>
          <cell r="CZ381">
            <v>0</v>
          </cell>
          <cell r="DA381">
            <v>2.031843602464951E-2</v>
          </cell>
          <cell r="DB381">
            <v>0</v>
          </cell>
          <cell r="DC381">
            <v>8.6033130166012406E-4</v>
          </cell>
          <cell r="DD381">
            <v>0</v>
          </cell>
          <cell r="DE381">
            <v>373.73016692073452</v>
          </cell>
          <cell r="DF381">
            <v>0</v>
          </cell>
          <cell r="DG381">
            <v>0.60590767106623711</v>
          </cell>
          <cell r="DH381">
            <v>0</v>
          </cell>
          <cell r="DI381">
            <v>11144.852624061377</v>
          </cell>
          <cell r="DJ381">
            <v>0</v>
          </cell>
          <cell r="DK381">
            <v>9.2751735223091852E-2</v>
          </cell>
          <cell r="DL381">
            <v>0</v>
          </cell>
          <cell r="DM381">
            <v>1706.0427999999986</v>
          </cell>
          <cell r="DN381">
            <v>0</v>
          </cell>
          <cell r="DO381">
            <v>0.82661866184707689</v>
          </cell>
          <cell r="DP381">
            <v>0</v>
          </cell>
          <cell r="DQ381">
            <v>45254.962817192856</v>
          </cell>
          <cell r="DR381">
            <v>0</v>
          </cell>
          <cell r="DS381">
            <v>54747.085815932078</v>
          </cell>
          <cell r="DT381">
            <v>0</v>
          </cell>
          <cell r="DU381">
            <v>417546.90296666691</v>
          </cell>
          <cell r="DV381">
            <v>0</v>
          </cell>
          <cell r="DW381">
            <v>0.96119795063173441</v>
          </cell>
          <cell r="DX381">
            <v>0</v>
          </cell>
          <cell r="DY381">
            <v>0.43262020195851175</v>
          </cell>
          <cell r="DZ381">
            <v>0</v>
          </cell>
          <cell r="EA381">
            <v>0.98785121967142764</v>
          </cell>
          <cell r="EB381">
            <v>0</v>
          </cell>
          <cell r="EC381">
            <v>0.85213298515445779</v>
          </cell>
          <cell r="ED381">
            <v>0</v>
          </cell>
          <cell r="EE381">
            <v>0.87518912292736151</v>
          </cell>
          <cell r="EF381">
            <v>0</v>
          </cell>
          <cell r="EG381">
            <v>7.7693210844588065E-2</v>
          </cell>
          <cell r="EH381">
            <v>0</v>
          </cell>
          <cell r="EI381">
            <v>33750.13393273767</v>
          </cell>
          <cell r="EJ381">
            <v>0</v>
          </cell>
          <cell r="EK381">
            <v>34165.199435562179</v>
          </cell>
          <cell r="EL381">
            <v>0</v>
          </cell>
          <cell r="EM381">
            <v>7.8648696582497374E-2</v>
          </cell>
          <cell r="EN381">
            <v>0</v>
          </cell>
          <cell r="EO381">
            <v>4.5821356152654571E-4</v>
          </cell>
          <cell r="EP381">
            <v>0</v>
          </cell>
          <cell r="EQ381">
            <v>15.654957713633674</v>
          </cell>
          <cell r="ER381">
            <v>0</v>
          </cell>
          <cell r="ES381">
            <v>0.98830407400104725</v>
          </cell>
          <cell r="ET381">
            <v>0</v>
          </cell>
          <cell r="EU381">
            <v>34149.544477848533</v>
          </cell>
          <cell r="EV381">
            <v>0</v>
          </cell>
          <cell r="EW381">
            <v>2.6484253307920855E-2</v>
          </cell>
          <cell r="EX381">
            <v>0</v>
          </cell>
          <cell r="EY381">
            <v>0.84698219763513705</v>
          </cell>
          <cell r="EZ381">
            <v>0</v>
          </cell>
          <cell r="FA381">
            <v>0.36037360173604288</v>
          </cell>
          <cell r="FB381">
            <v>0</v>
          </cell>
          <cell r="FC381">
            <v>0.42547954696361234</v>
          </cell>
          <cell r="FD381">
            <v>0</v>
          </cell>
          <cell r="FE381">
            <v>17677.205757963224</v>
          </cell>
          <cell r="FF381">
            <v>0</v>
          </cell>
          <cell r="FG381">
            <v>0.74577751989480423</v>
          </cell>
          <cell r="FH381">
            <v>0</v>
          </cell>
          <cell r="FI381">
            <v>0.78612324126108302</v>
          </cell>
          <cell r="FJ381">
            <v>0</v>
          </cell>
          <cell r="FK381">
            <v>0.90053164176015543</v>
          </cell>
          <cell r="FL381">
            <v>0</v>
          </cell>
          <cell r="FM381">
            <v>0.93795292330728053</v>
          </cell>
          <cell r="FN381">
            <v>0</v>
          </cell>
          <cell r="FO381">
            <v>0.67159625437868509</v>
          </cell>
          <cell r="FP381">
            <v>0</v>
          </cell>
          <cell r="FQ381">
            <v>0.73734659222062737</v>
          </cell>
          <cell r="FR381">
            <v>0</v>
          </cell>
          <cell r="FS381">
            <v>9.8212138333786392E-4</v>
          </cell>
          <cell r="FT381">
            <v>0</v>
          </cell>
          <cell r="FU381">
            <v>0.82760078323041475</v>
          </cell>
          <cell r="FV381">
            <v>0</v>
          </cell>
          <cell r="FW381">
            <v>0</v>
          </cell>
          <cell r="FX381">
            <v>0</v>
          </cell>
          <cell r="FY381">
            <v>40167.048074752522</v>
          </cell>
          <cell r="FZ381">
            <v>0</v>
          </cell>
          <cell r="GA381">
            <v>48534.328251800958</v>
          </cell>
          <cell r="GB381">
            <v>0</v>
          </cell>
          <cell r="GC381" t="e">
            <v>#DIV/0!</v>
          </cell>
          <cell r="GD381">
            <v>0</v>
          </cell>
          <cell r="GE381" t="e">
            <v>#DIV/0!</v>
          </cell>
          <cell r="GF381">
            <v>0</v>
          </cell>
          <cell r="GG381" t="e">
            <v>#DIV/0!</v>
          </cell>
          <cell r="GH381">
            <v>0</v>
          </cell>
          <cell r="GI381" t="e">
            <v>#DIV/0!</v>
          </cell>
          <cell r="GJ381">
            <v>0</v>
          </cell>
          <cell r="GK381" t="e">
            <v>#DIV/0!</v>
          </cell>
          <cell r="GL381">
            <v>0</v>
          </cell>
          <cell r="GM381" t="e">
            <v>#DIV/0!</v>
          </cell>
          <cell r="GN381">
            <v>0</v>
          </cell>
          <cell r="GO381" t="e">
            <v>#DIV/0!</v>
          </cell>
          <cell r="GP381">
            <v>0</v>
          </cell>
          <cell r="GQ381" t="e">
            <v>#DIV/0!</v>
          </cell>
          <cell r="GR381">
            <v>0</v>
          </cell>
          <cell r="GS381" t="e">
            <v>#DIV/0!</v>
          </cell>
          <cell r="GT381">
            <v>0</v>
          </cell>
          <cell r="GU381">
            <v>20870.811461350466</v>
          </cell>
          <cell r="GV381">
            <v>0</v>
          </cell>
          <cell r="GW381">
            <v>7521.2894974807523</v>
          </cell>
          <cell r="GX381">
            <v>0</v>
          </cell>
          <cell r="GY381">
            <v>1.731409812818949E-2</v>
          </cell>
          <cell r="GZ381">
            <v>0</v>
          </cell>
          <cell r="HA381">
            <v>4.8044856906226091E-2</v>
          </cell>
          <cell r="HB381">
            <v>0</v>
          </cell>
          <cell r="HC381">
            <v>3609.8092200536294</v>
          </cell>
          <cell r="HD381">
            <v>0</v>
          </cell>
          <cell r="HE381">
            <v>8.3098238780712035E-3</v>
          </cell>
          <cell r="IV381">
            <v>377</v>
          </cell>
        </row>
        <row r="382">
          <cell r="B382">
            <v>39195</v>
          </cell>
          <cell r="C382">
            <v>49</v>
          </cell>
          <cell r="D382">
            <v>39173</v>
          </cell>
          <cell r="E382">
            <v>0</v>
          </cell>
          <cell r="G382">
            <v>0</v>
          </cell>
          <cell r="H382">
            <v>0</v>
          </cell>
          <cell r="I382">
            <v>1</v>
          </cell>
          <cell r="J382">
            <v>1</v>
          </cell>
          <cell r="K382">
            <v>49.625</v>
          </cell>
          <cell r="L382">
            <v>0</v>
          </cell>
          <cell r="M382">
            <v>235.37500000000009</v>
          </cell>
          <cell r="N382">
            <v>0</v>
          </cell>
          <cell r="O382">
            <v>236</v>
          </cell>
          <cell r="Q382">
            <v>19.5</v>
          </cell>
          <cell r="S382">
            <v>0.73680555555555594</v>
          </cell>
          <cell r="T382">
            <v>0</v>
          </cell>
          <cell r="U382">
            <v>20.236805555555556</v>
          </cell>
          <cell r="W382">
            <v>11.663194444444446</v>
          </cell>
          <cell r="Y382">
            <v>3.4722222222222071E-2</v>
          </cell>
          <cell r="AA382">
            <v>20.215972222222224</v>
          </cell>
          <cell r="AB382">
            <v>0</v>
          </cell>
          <cell r="AC382">
            <v>20.250694444444445</v>
          </cell>
          <cell r="AE382">
            <v>4.4145833333333329</v>
          </cell>
          <cell r="AG382">
            <v>39.742361111111116</v>
          </cell>
          <cell r="AI382">
            <v>0.44097222222222232</v>
          </cell>
          <cell r="AJ382">
            <v>0</v>
          </cell>
          <cell r="AK382">
            <v>44.59791666666667</v>
          </cell>
          <cell r="AL382">
            <v>0</v>
          </cell>
          <cell r="AM382">
            <v>64.848611111111111</v>
          </cell>
          <cell r="AN382">
            <v>0</v>
          </cell>
          <cell r="AO382">
            <v>203.47499999999997</v>
          </cell>
          <cell r="AP382">
            <v>0</v>
          </cell>
          <cell r="AQ382">
            <v>132.03222222222203</v>
          </cell>
          <cell r="AR382">
            <v>0</v>
          </cell>
          <cell r="AS382">
            <v>0.97590612599159354</v>
          </cell>
          <cell r="AT382">
            <v>0</v>
          </cell>
          <cell r="AU382">
            <v>0.78309449180004775</v>
          </cell>
          <cell r="AV382">
            <v>0</v>
          </cell>
          <cell r="AW382">
            <v>0.99759326569209716</v>
          </cell>
          <cell r="AX382">
            <v>0</v>
          </cell>
          <cell r="AY382">
            <v>0.75659388348373846</v>
          </cell>
          <cell r="AZ382">
            <v>0</v>
          </cell>
          <cell r="BA382">
            <v>0.68146509945256728</v>
          </cell>
          <cell r="BB382">
            <v>0</v>
          </cell>
          <cell r="BC382">
            <v>0.64888670461836617</v>
          </cell>
          <cell r="BD382">
            <v>0</v>
          </cell>
          <cell r="BE382">
            <v>0.61370888866652162</v>
          </cell>
          <cell r="BF382">
            <v>0</v>
          </cell>
          <cell r="BG382">
            <v>0.61161423148684213</v>
          </cell>
          <cell r="BH382">
            <v>0</v>
          </cell>
          <cell r="BI382">
            <v>0.56094411990322701</v>
          </cell>
          <cell r="BJ382">
            <v>0</v>
          </cell>
          <cell r="BK382">
            <v>137.0885730755962</v>
          </cell>
          <cell r="BL382">
            <v>0</v>
          </cell>
          <cell r="BM382">
            <v>434402.61466666654</v>
          </cell>
          <cell r="BN382">
            <v>0</v>
          </cell>
          <cell r="BO382">
            <v>1840.6890451977397</v>
          </cell>
          <cell r="BP382">
            <v>0</v>
          </cell>
          <cell r="BQ382">
            <v>154969.07804000017</v>
          </cell>
          <cell r="BR382">
            <v>0</v>
          </cell>
          <cell r="BS382">
            <v>0.35674066593478904</v>
          </cell>
          <cell r="BT382">
            <v>0</v>
          </cell>
          <cell r="BU382">
            <v>0.35674066593478904</v>
          </cell>
          <cell r="BV382">
            <v>0</v>
          </cell>
          <cell r="BW382">
            <v>0.1156844016595425</v>
          </cell>
          <cell r="BX382">
            <v>0</v>
          </cell>
          <cell r="BY382">
            <v>50253.606557054118</v>
          </cell>
          <cell r="BZ382">
            <v>0</v>
          </cell>
          <cell r="CA382">
            <v>0.18634085888121099</v>
          </cell>
          <cell r="CB382">
            <v>0</v>
          </cell>
          <cell r="CC382">
            <v>80946.95631723039</v>
          </cell>
          <cell r="CD382">
            <v>0</v>
          </cell>
          <cell r="CE382">
            <v>2.9091516698056919E-2</v>
          </cell>
          <cell r="CF382">
            <v>0</v>
          </cell>
          <cell r="CG382">
            <v>0.74906282891880527</v>
          </cell>
          <cell r="CH382">
            <v>0</v>
          </cell>
          <cell r="CI382">
            <v>6673.1968893401727</v>
          </cell>
          <cell r="CJ382">
            <v>0</v>
          </cell>
          <cell r="CK382">
            <v>0.48917543656311357</v>
          </cell>
          <cell r="CL382">
            <v>0</v>
          </cell>
          <cell r="CM382">
            <v>84052.466533429571</v>
          </cell>
          <cell r="CN382">
            <v>0</v>
          </cell>
          <cell r="CO382">
            <v>0.39554271530305446</v>
          </cell>
          <cell r="CP382">
            <v>0</v>
          </cell>
          <cell r="CQ382">
            <v>171824.78973999975</v>
          </cell>
          <cell r="CR382">
            <v>0</v>
          </cell>
          <cell r="CS382">
            <v>1.1506937507033582E-2</v>
          </cell>
          <cell r="CT382">
            <v>0</v>
          </cell>
          <cell r="CU382">
            <v>4998.6437398613216</v>
          </cell>
          <cell r="CV382">
            <v>0</v>
          </cell>
          <cell r="CW382">
            <v>4.2342397840877351E-2</v>
          </cell>
          <cell r="CX382">
            <v>0</v>
          </cell>
          <cell r="CY382">
            <v>18393.648333333338</v>
          </cell>
          <cell r="CZ382">
            <v>0</v>
          </cell>
          <cell r="DA382">
            <v>2.031843602464951E-2</v>
          </cell>
          <cell r="DB382">
            <v>0</v>
          </cell>
          <cell r="DC382">
            <v>8.6033130166012406E-4</v>
          </cell>
          <cell r="DD382">
            <v>0</v>
          </cell>
          <cell r="DE382">
            <v>373.73016692073452</v>
          </cell>
          <cell r="DF382">
            <v>0</v>
          </cell>
          <cell r="DG382">
            <v>0.60590767106623711</v>
          </cell>
          <cell r="DH382">
            <v>0</v>
          </cell>
          <cell r="DI382">
            <v>11144.852624061377</v>
          </cell>
          <cell r="DJ382">
            <v>0</v>
          </cell>
          <cell r="DK382">
            <v>9.2751735223091852E-2</v>
          </cell>
          <cell r="DL382">
            <v>0</v>
          </cell>
          <cell r="DM382">
            <v>1706.0427999999986</v>
          </cell>
          <cell r="DN382">
            <v>0</v>
          </cell>
          <cell r="DO382">
            <v>0.82661866184707689</v>
          </cell>
          <cell r="DP382">
            <v>0</v>
          </cell>
          <cell r="DQ382">
            <v>45254.962817192856</v>
          </cell>
          <cell r="DR382">
            <v>0</v>
          </cell>
          <cell r="DS382">
            <v>54747.085815932078</v>
          </cell>
          <cell r="DT382">
            <v>0</v>
          </cell>
          <cell r="DU382">
            <v>417546.90296666691</v>
          </cell>
          <cell r="DV382">
            <v>0</v>
          </cell>
          <cell r="DW382">
            <v>0.96119795063173441</v>
          </cell>
          <cell r="DX382">
            <v>0</v>
          </cell>
          <cell r="DY382">
            <v>0.43262020195851175</v>
          </cell>
          <cell r="DZ382">
            <v>0</v>
          </cell>
          <cell r="EA382">
            <v>0.98785121967142764</v>
          </cell>
          <cell r="EB382">
            <v>0</v>
          </cell>
          <cell r="EC382">
            <v>0.85213298515445779</v>
          </cell>
          <cell r="ED382">
            <v>0</v>
          </cell>
          <cell r="EE382">
            <v>0.87518912292736151</v>
          </cell>
          <cell r="EF382">
            <v>0</v>
          </cell>
          <cell r="EG382">
            <v>7.7693210844588065E-2</v>
          </cell>
          <cell r="EH382">
            <v>0</v>
          </cell>
          <cell r="EI382">
            <v>33750.13393273767</v>
          </cell>
          <cell r="EJ382">
            <v>0</v>
          </cell>
          <cell r="EK382">
            <v>34165.199435562179</v>
          </cell>
          <cell r="EL382">
            <v>0</v>
          </cell>
          <cell r="EM382">
            <v>7.8648696582497374E-2</v>
          </cell>
          <cell r="EN382">
            <v>0</v>
          </cell>
          <cell r="EO382">
            <v>4.5821356152654571E-4</v>
          </cell>
          <cell r="EP382">
            <v>0</v>
          </cell>
          <cell r="EQ382">
            <v>15.654957713633674</v>
          </cell>
          <cell r="ER382">
            <v>0</v>
          </cell>
          <cell r="ES382">
            <v>0.98830407400104725</v>
          </cell>
          <cell r="ET382">
            <v>0</v>
          </cell>
          <cell r="EU382">
            <v>34149.544477848533</v>
          </cell>
          <cell r="EV382">
            <v>0</v>
          </cell>
          <cell r="EW382">
            <v>2.6484253307920855E-2</v>
          </cell>
          <cell r="EX382">
            <v>0.85</v>
          </cell>
          <cell r="EY382">
            <v>0.84698219763513705</v>
          </cell>
          <cell r="EZ382">
            <v>0</v>
          </cell>
          <cell r="FA382">
            <v>0.36037360173604288</v>
          </cell>
          <cell r="FB382">
            <v>0</v>
          </cell>
          <cell r="FC382">
            <v>0.42547954696361234</v>
          </cell>
          <cell r="FD382">
            <v>0</v>
          </cell>
          <cell r="FE382">
            <v>17677.205757963224</v>
          </cell>
          <cell r="FF382">
            <v>0</v>
          </cell>
          <cell r="FG382">
            <v>0.74577751989480423</v>
          </cell>
          <cell r="FH382">
            <v>0</v>
          </cell>
          <cell r="FI382">
            <v>0.78612324126108302</v>
          </cell>
          <cell r="FJ382">
            <v>0</v>
          </cell>
          <cell r="FK382">
            <v>0.90053164176015543</v>
          </cell>
          <cell r="FL382">
            <v>0</v>
          </cell>
          <cell r="FM382">
            <v>0.93795292330728053</v>
          </cell>
          <cell r="FN382">
            <v>0</v>
          </cell>
          <cell r="FO382">
            <v>0.67159625437868509</v>
          </cell>
          <cell r="FP382">
            <v>0</v>
          </cell>
          <cell r="FQ382">
            <v>0.73734659222062737</v>
          </cell>
          <cell r="FR382">
            <v>0</v>
          </cell>
          <cell r="FS382">
            <v>9.8212138333786392E-4</v>
          </cell>
          <cell r="FT382">
            <v>0</v>
          </cell>
          <cell r="FU382">
            <v>0.82760078323041475</v>
          </cell>
          <cell r="FV382">
            <v>0</v>
          </cell>
          <cell r="FW382">
            <v>0</v>
          </cell>
          <cell r="FX382">
            <v>0</v>
          </cell>
          <cell r="FY382">
            <v>40167.048074752522</v>
          </cell>
          <cell r="FZ382">
            <v>0</v>
          </cell>
          <cell r="GA382">
            <v>48534.328251800958</v>
          </cell>
          <cell r="GB382">
            <v>0</v>
          </cell>
          <cell r="GC382" t="e">
            <v>#DIV/0!</v>
          </cell>
          <cell r="GD382">
            <v>0</v>
          </cell>
          <cell r="GE382" t="e">
            <v>#DIV/0!</v>
          </cell>
          <cell r="GF382">
            <v>0</v>
          </cell>
          <cell r="GG382" t="e">
            <v>#DIV/0!</v>
          </cell>
          <cell r="GH382">
            <v>0</v>
          </cell>
          <cell r="GI382" t="e">
            <v>#DIV/0!</v>
          </cell>
          <cell r="GJ382">
            <v>0</v>
          </cell>
          <cell r="GK382" t="e">
            <v>#DIV/0!</v>
          </cell>
          <cell r="GL382">
            <v>0</v>
          </cell>
          <cell r="GM382" t="e">
            <v>#DIV/0!</v>
          </cell>
          <cell r="GN382">
            <v>0</v>
          </cell>
          <cell r="GO382" t="e">
            <v>#DIV/0!</v>
          </cell>
          <cell r="GP382">
            <v>0</v>
          </cell>
          <cell r="GQ382" t="e">
            <v>#DIV/0!</v>
          </cell>
          <cell r="GR382">
            <v>0</v>
          </cell>
          <cell r="GS382" t="e">
            <v>#DIV/0!</v>
          </cell>
          <cell r="GT382">
            <v>0</v>
          </cell>
          <cell r="GU382">
            <v>20870.811461350466</v>
          </cell>
          <cell r="GV382">
            <v>0</v>
          </cell>
          <cell r="GW382">
            <v>7521.2894974807523</v>
          </cell>
          <cell r="GX382">
            <v>0</v>
          </cell>
          <cell r="GY382">
            <v>1.731409812818949E-2</v>
          </cell>
          <cell r="GZ382">
            <v>0</v>
          </cell>
          <cell r="HA382">
            <v>4.8044856906226091E-2</v>
          </cell>
          <cell r="HB382">
            <v>0</v>
          </cell>
          <cell r="HC382">
            <v>3609.8092200536294</v>
          </cell>
          <cell r="HD382">
            <v>0</v>
          </cell>
          <cell r="HE382">
            <v>8.3098238780712035E-3</v>
          </cell>
          <cell r="IV382">
            <v>378</v>
          </cell>
        </row>
        <row r="383">
          <cell r="B383">
            <v>39196</v>
          </cell>
          <cell r="C383">
            <v>49</v>
          </cell>
          <cell r="D383">
            <v>39173</v>
          </cell>
          <cell r="E383">
            <v>0</v>
          </cell>
          <cell r="G383">
            <v>0</v>
          </cell>
          <cell r="H383">
            <v>0</v>
          </cell>
          <cell r="I383">
            <v>1</v>
          </cell>
          <cell r="J383">
            <v>1</v>
          </cell>
          <cell r="K383">
            <v>50.625</v>
          </cell>
          <cell r="L383">
            <v>0</v>
          </cell>
          <cell r="M383">
            <v>235.37500000000009</v>
          </cell>
          <cell r="N383">
            <v>0</v>
          </cell>
          <cell r="O383">
            <v>236</v>
          </cell>
          <cell r="Q383">
            <v>19.5</v>
          </cell>
          <cell r="S383">
            <v>0.73680555555555594</v>
          </cell>
          <cell r="T383">
            <v>0</v>
          </cell>
          <cell r="U383">
            <v>20.236805555555556</v>
          </cell>
          <cell r="W383">
            <v>11.663194444444446</v>
          </cell>
          <cell r="Y383">
            <v>3.4722222222222071E-2</v>
          </cell>
          <cell r="AA383">
            <v>20.215972222222224</v>
          </cell>
          <cell r="AB383">
            <v>0</v>
          </cell>
          <cell r="AC383">
            <v>20.250694444444445</v>
          </cell>
          <cell r="AE383">
            <v>4.4145833333333329</v>
          </cell>
          <cell r="AG383">
            <v>39.742361111111116</v>
          </cell>
          <cell r="AI383">
            <v>0.44097222222222232</v>
          </cell>
          <cell r="AJ383">
            <v>0</v>
          </cell>
          <cell r="AK383">
            <v>44.59791666666667</v>
          </cell>
          <cell r="AL383">
            <v>0</v>
          </cell>
          <cell r="AM383">
            <v>64.848611111111111</v>
          </cell>
          <cell r="AN383">
            <v>0</v>
          </cell>
          <cell r="AO383">
            <v>203.47499999999997</v>
          </cell>
          <cell r="AP383">
            <v>0</v>
          </cell>
          <cell r="AQ383">
            <v>132.03222222222203</v>
          </cell>
          <cell r="AR383">
            <v>0</v>
          </cell>
          <cell r="AS383">
            <v>0.97590612599159354</v>
          </cell>
          <cell r="AT383">
            <v>0</v>
          </cell>
          <cell r="AU383">
            <v>0.78309449180004775</v>
          </cell>
          <cell r="AV383">
            <v>0</v>
          </cell>
          <cell r="AW383">
            <v>0.99759326569209716</v>
          </cell>
          <cell r="AX383">
            <v>0</v>
          </cell>
          <cell r="AY383">
            <v>0.75659388348373846</v>
          </cell>
          <cell r="AZ383">
            <v>0</v>
          </cell>
          <cell r="BA383">
            <v>0.68146509945256728</v>
          </cell>
          <cell r="BB383">
            <v>0</v>
          </cell>
          <cell r="BC383">
            <v>0.64888670461836617</v>
          </cell>
          <cell r="BD383">
            <v>0</v>
          </cell>
          <cell r="BE383">
            <v>0.61370888866652162</v>
          </cell>
          <cell r="BF383">
            <v>0</v>
          </cell>
          <cell r="BG383">
            <v>0.61161423148684213</v>
          </cell>
          <cell r="BH383">
            <v>0</v>
          </cell>
          <cell r="BI383">
            <v>0.56094411990322701</v>
          </cell>
          <cell r="BJ383">
            <v>0</v>
          </cell>
          <cell r="BK383">
            <v>137.0885730755962</v>
          </cell>
          <cell r="BL383">
            <v>0</v>
          </cell>
          <cell r="BM383">
            <v>434402.61466666654</v>
          </cell>
          <cell r="BN383">
            <v>0</v>
          </cell>
          <cell r="BO383">
            <v>1840.6890451977397</v>
          </cell>
          <cell r="BP383">
            <v>0</v>
          </cell>
          <cell r="BQ383">
            <v>154969.07804000017</v>
          </cell>
          <cell r="BR383">
            <v>0</v>
          </cell>
          <cell r="BS383">
            <v>0.35674066593478904</v>
          </cell>
          <cell r="BT383">
            <v>0</v>
          </cell>
          <cell r="BU383">
            <v>0.35674066593478904</v>
          </cell>
          <cell r="BV383">
            <v>0</v>
          </cell>
          <cell r="BW383">
            <v>0.1156844016595425</v>
          </cell>
          <cell r="BX383">
            <v>0</v>
          </cell>
          <cell r="BY383">
            <v>50253.606557054118</v>
          </cell>
          <cell r="BZ383">
            <v>0</v>
          </cell>
          <cell r="CA383">
            <v>0.18634085888121099</v>
          </cell>
          <cell r="CB383">
            <v>0</v>
          </cell>
          <cell r="CC383">
            <v>80946.95631723039</v>
          </cell>
          <cell r="CD383">
            <v>0</v>
          </cell>
          <cell r="CE383">
            <v>2.9091516698056919E-2</v>
          </cell>
          <cell r="CF383">
            <v>0</v>
          </cell>
          <cell r="CG383">
            <v>0.74906282891880527</v>
          </cell>
          <cell r="CH383">
            <v>0</v>
          </cell>
          <cell r="CI383">
            <v>6673.1968893401727</v>
          </cell>
          <cell r="CJ383">
            <v>0</v>
          </cell>
          <cell r="CK383">
            <v>0.48917543656311357</v>
          </cell>
          <cell r="CL383">
            <v>0</v>
          </cell>
          <cell r="CM383">
            <v>84052.466533429571</v>
          </cell>
          <cell r="CN383">
            <v>0</v>
          </cell>
          <cell r="CO383">
            <v>0.39554271530305446</v>
          </cell>
          <cell r="CP383">
            <v>0</v>
          </cell>
          <cell r="CQ383">
            <v>171824.78973999975</v>
          </cell>
          <cell r="CR383">
            <v>0</v>
          </cell>
          <cell r="CS383">
            <v>1.1506937507033582E-2</v>
          </cell>
          <cell r="CT383">
            <v>0</v>
          </cell>
          <cell r="CU383">
            <v>4998.6437398613216</v>
          </cell>
          <cell r="CV383">
            <v>0</v>
          </cell>
          <cell r="CW383">
            <v>4.2342397840877351E-2</v>
          </cell>
          <cell r="CX383">
            <v>0</v>
          </cell>
          <cell r="CY383">
            <v>18393.648333333338</v>
          </cell>
          <cell r="CZ383">
            <v>0</v>
          </cell>
          <cell r="DA383">
            <v>2.031843602464951E-2</v>
          </cell>
          <cell r="DB383">
            <v>0</v>
          </cell>
          <cell r="DC383">
            <v>8.6033130166012406E-4</v>
          </cell>
          <cell r="DD383">
            <v>0</v>
          </cell>
          <cell r="DE383">
            <v>373.73016692073452</v>
          </cell>
          <cell r="DF383">
            <v>0</v>
          </cell>
          <cell r="DG383">
            <v>0.60590767106623711</v>
          </cell>
          <cell r="DH383">
            <v>0</v>
          </cell>
          <cell r="DI383">
            <v>11144.852624061377</v>
          </cell>
          <cell r="DJ383">
            <v>0</v>
          </cell>
          <cell r="DK383">
            <v>9.2751735223091852E-2</v>
          </cell>
          <cell r="DL383">
            <v>0</v>
          </cell>
          <cell r="DM383">
            <v>1706.0427999999986</v>
          </cell>
          <cell r="DN383">
            <v>0</v>
          </cell>
          <cell r="DO383">
            <v>0.82661866184707689</v>
          </cell>
          <cell r="DP383">
            <v>0</v>
          </cell>
          <cell r="DQ383">
            <v>45254.962817192856</v>
          </cell>
          <cell r="DR383">
            <v>0</v>
          </cell>
          <cell r="DS383">
            <v>54747.085815932078</v>
          </cell>
          <cell r="DT383">
            <v>0</v>
          </cell>
          <cell r="DU383">
            <v>417546.90296666691</v>
          </cell>
          <cell r="DV383">
            <v>0</v>
          </cell>
          <cell r="DW383">
            <v>0.96119795063173441</v>
          </cell>
          <cell r="DX383">
            <v>0</v>
          </cell>
          <cell r="DY383">
            <v>0.43262020195851175</v>
          </cell>
          <cell r="DZ383">
            <v>0</v>
          </cell>
          <cell r="EA383">
            <v>0.98785121967142764</v>
          </cell>
          <cell r="EB383">
            <v>0</v>
          </cell>
          <cell r="EC383">
            <v>0.85213298515445779</v>
          </cell>
          <cell r="ED383">
            <v>0</v>
          </cell>
          <cell r="EE383">
            <v>0.87518912292736151</v>
          </cell>
          <cell r="EF383">
            <v>0</v>
          </cell>
          <cell r="EG383">
            <v>7.7693210844588065E-2</v>
          </cell>
          <cell r="EH383">
            <v>0</v>
          </cell>
          <cell r="EI383">
            <v>33750.13393273767</v>
          </cell>
          <cell r="EJ383">
            <v>0</v>
          </cell>
          <cell r="EK383">
            <v>34165.199435562179</v>
          </cell>
          <cell r="EL383">
            <v>0</v>
          </cell>
          <cell r="EM383">
            <v>7.8648696582497374E-2</v>
          </cell>
          <cell r="EN383">
            <v>0</v>
          </cell>
          <cell r="EO383">
            <v>4.5821356152654571E-4</v>
          </cell>
          <cell r="EP383">
            <v>0</v>
          </cell>
          <cell r="EQ383">
            <v>15.654957713633674</v>
          </cell>
          <cell r="ER383">
            <v>0</v>
          </cell>
          <cell r="ES383">
            <v>0.98830407400104725</v>
          </cell>
          <cell r="ET383">
            <v>0</v>
          </cell>
          <cell r="EU383">
            <v>34149.544477848533</v>
          </cell>
          <cell r="EV383">
            <v>0</v>
          </cell>
          <cell r="EW383">
            <v>2.6484253307920855E-2</v>
          </cell>
          <cell r="EX383">
            <v>0.85</v>
          </cell>
          <cell r="EY383">
            <v>0.84698219763513705</v>
          </cell>
          <cell r="EZ383">
            <v>0</v>
          </cell>
          <cell r="FA383">
            <v>0.36037360173604288</v>
          </cell>
          <cell r="FB383">
            <v>0</v>
          </cell>
          <cell r="FC383">
            <v>0.42547954696361234</v>
          </cell>
          <cell r="FD383">
            <v>0</v>
          </cell>
          <cell r="FE383">
            <v>17677.205757963224</v>
          </cell>
          <cell r="FF383">
            <v>0</v>
          </cell>
          <cell r="FG383">
            <v>0.74577751989480423</v>
          </cell>
          <cell r="FH383">
            <v>0</v>
          </cell>
          <cell r="FI383">
            <v>0.78612324126108302</v>
          </cell>
          <cell r="FJ383">
            <v>0</v>
          </cell>
          <cell r="FK383">
            <v>0.90053164176015543</v>
          </cell>
          <cell r="FL383">
            <v>0</v>
          </cell>
          <cell r="FM383">
            <v>0.93795292330728053</v>
          </cell>
          <cell r="FN383">
            <v>0</v>
          </cell>
          <cell r="FO383">
            <v>0.67159625437868509</v>
          </cell>
          <cell r="FP383">
            <v>0</v>
          </cell>
          <cell r="FQ383">
            <v>0.73734659222062737</v>
          </cell>
          <cell r="FR383">
            <v>0</v>
          </cell>
          <cell r="FS383">
            <v>9.8212138333786392E-4</v>
          </cell>
          <cell r="FT383">
            <v>0</v>
          </cell>
          <cell r="FU383">
            <v>0.82760078323041475</v>
          </cell>
          <cell r="FV383">
            <v>0</v>
          </cell>
          <cell r="FW383">
            <v>0</v>
          </cell>
          <cell r="FX383">
            <v>0</v>
          </cell>
          <cell r="FY383">
            <v>40167.048074752522</v>
          </cell>
          <cell r="FZ383">
            <v>0</v>
          </cell>
          <cell r="GA383">
            <v>48534.328251800958</v>
          </cell>
          <cell r="GB383">
            <v>0</v>
          </cell>
          <cell r="GC383" t="e">
            <v>#DIV/0!</v>
          </cell>
          <cell r="GD383">
            <v>0</v>
          </cell>
          <cell r="GE383" t="e">
            <v>#DIV/0!</v>
          </cell>
          <cell r="GF383">
            <v>0</v>
          </cell>
          <cell r="GG383" t="e">
            <v>#DIV/0!</v>
          </cell>
          <cell r="GH383">
            <v>0</v>
          </cell>
          <cell r="GI383" t="e">
            <v>#DIV/0!</v>
          </cell>
          <cell r="GJ383">
            <v>0</v>
          </cell>
          <cell r="GK383" t="e">
            <v>#DIV/0!</v>
          </cell>
          <cell r="GL383">
            <v>0</v>
          </cell>
          <cell r="GM383" t="e">
            <v>#DIV/0!</v>
          </cell>
          <cell r="GN383">
            <v>0</v>
          </cell>
          <cell r="GO383" t="e">
            <v>#DIV/0!</v>
          </cell>
          <cell r="GP383">
            <v>0</v>
          </cell>
          <cell r="GQ383" t="e">
            <v>#DIV/0!</v>
          </cell>
          <cell r="GR383">
            <v>0</v>
          </cell>
          <cell r="GS383" t="e">
            <v>#DIV/0!</v>
          </cell>
          <cell r="GT383">
            <v>0</v>
          </cell>
          <cell r="GU383">
            <v>20870.811461350466</v>
          </cell>
          <cell r="GV383">
            <v>0</v>
          </cell>
          <cell r="GW383">
            <v>7521.2894974807523</v>
          </cell>
          <cell r="GX383">
            <v>0</v>
          </cell>
          <cell r="GY383">
            <v>1.731409812818949E-2</v>
          </cell>
          <cell r="GZ383">
            <v>0</v>
          </cell>
          <cell r="HA383">
            <v>4.8044856906226091E-2</v>
          </cell>
          <cell r="HB383">
            <v>0</v>
          </cell>
          <cell r="HC383">
            <v>3609.8092200536294</v>
          </cell>
          <cell r="HD383">
            <v>0</v>
          </cell>
          <cell r="HE383">
            <v>8.3098238780712035E-3</v>
          </cell>
          <cell r="IV383">
            <v>379</v>
          </cell>
        </row>
        <row r="384">
          <cell r="B384">
            <v>39197</v>
          </cell>
          <cell r="C384">
            <v>49</v>
          </cell>
          <cell r="D384">
            <v>39173</v>
          </cell>
          <cell r="E384">
            <v>0</v>
          </cell>
          <cell r="G384">
            <v>0</v>
          </cell>
          <cell r="H384">
            <v>0</v>
          </cell>
          <cell r="I384">
            <v>1</v>
          </cell>
          <cell r="J384">
            <v>1</v>
          </cell>
          <cell r="K384">
            <v>51.625</v>
          </cell>
          <cell r="L384">
            <v>0</v>
          </cell>
          <cell r="M384">
            <v>235.37500000000009</v>
          </cell>
          <cell r="N384">
            <v>0</v>
          </cell>
          <cell r="O384">
            <v>236</v>
          </cell>
          <cell r="Q384">
            <v>19.5</v>
          </cell>
          <cell r="S384">
            <v>0.73680555555555594</v>
          </cell>
          <cell r="T384">
            <v>0</v>
          </cell>
          <cell r="U384">
            <v>20.236805555555556</v>
          </cell>
          <cell r="W384">
            <v>11.663194444444446</v>
          </cell>
          <cell r="Y384">
            <v>3.4722222222222071E-2</v>
          </cell>
          <cell r="AA384">
            <v>20.215972222222224</v>
          </cell>
          <cell r="AB384">
            <v>0</v>
          </cell>
          <cell r="AC384">
            <v>20.250694444444445</v>
          </cell>
          <cell r="AE384">
            <v>4.4145833333333329</v>
          </cell>
          <cell r="AG384">
            <v>39.742361111111116</v>
          </cell>
          <cell r="AI384">
            <v>0.44097222222222232</v>
          </cell>
          <cell r="AJ384">
            <v>0</v>
          </cell>
          <cell r="AK384">
            <v>44.59791666666667</v>
          </cell>
          <cell r="AL384">
            <v>0</v>
          </cell>
          <cell r="AM384">
            <v>64.848611111111111</v>
          </cell>
          <cell r="AN384">
            <v>0</v>
          </cell>
          <cell r="AO384">
            <v>203.47499999999997</v>
          </cell>
          <cell r="AP384">
            <v>0</v>
          </cell>
          <cell r="AQ384">
            <v>132.03222222222203</v>
          </cell>
          <cell r="AR384">
            <v>0</v>
          </cell>
          <cell r="AS384">
            <v>0.97590612599159354</v>
          </cell>
          <cell r="AT384">
            <v>0</v>
          </cell>
          <cell r="AU384">
            <v>0.78309449180004775</v>
          </cell>
          <cell r="AV384">
            <v>0</v>
          </cell>
          <cell r="AW384">
            <v>0.99759326569209716</v>
          </cell>
          <cell r="AX384">
            <v>0</v>
          </cell>
          <cell r="AY384">
            <v>0.75659388348373846</v>
          </cell>
          <cell r="AZ384">
            <v>0</v>
          </cell>
          <cell r="BA384">
            <v>0.68146509945256728</v>
          </cell>
          <cell r="BB384">
            <v>0</v>
          </cell>
          <cell r="BC384">
            <v>0.64888670461836617</v>
          </cell>
          <cell r="BD384">
            <v>0</v>
          </cell>
          <cell r="BE384">
            <v>0.61370888866652162</v>
          </cell>
          <cell r="BF384">
            <v>0</v>
          </cell>
          <cell r="BG384">
            <v>0.61161423148684213</v>
          </cell>
          <cell r="BH384">
            <v>0</v>
          </cell>
          <cell r="BI384">
            <v>0.56094411990322701</v>
          </cell>
          <cell r="BJ384">
            <v>0</v>
          </cell>
          <cell r="BK384">
            <v>137.0885730755962</v>
          </cell>
          <cell r="BL384">
            <v>0</v>
          </cell>
          <cell r="BM384">
            <v>434402.61466666654</v>
          </cell>
          <cell r="BN384">
            <v>0</v>
          </cell>
          <cell r="BO384">
            <v>1840.6890451977397</v>
          </cell>
          <cell r="BP384">
            <v>0</v>
          </cell>
          <cell r="BQ384">
            <v>154969.07804000017</v>
          </cell>
          <cell r="BR384">
            <v>0</v>
          </cell>
          <cell r="BS384">
            <v>0.35674066593478904</v>
          </cell>
          <cell r="BT384">
            <v>0</v>
          </cell>
          <cell r="BU384">
            <v>0.35674066593478904</v>
          </cell>
          <cell r="BV384">
            <v>0</v>
          </cell>
          <cell r="BW384">
            <v>0.1156844016595425</v>
          </cell>
          <cell r="BX384">
            <v>0</v>
          </cell>
          <cell r="BY384">
            <v>50253.606557054118</v>
          </cell>
          <cell r="BZ384">
            <v>0</v>
          </cell>
          <cell r="CA384">
            <v>0.18634085888121099</v>
          </cell>
          <cell r="CB384">
            <v>0</v>
          </cell>
          <cell r="CC384">
            <v>80946.95631723039</v>
          </cell>
          <cell r="CD384">
            <v>0</v>
          </cell>
          <cell r="CE384">
            <v>2.9091516698056919E-2</v>
          </cell>
          <cell r="CF384">
            <v>0</v>
          </cell>
          <cell r="CG384">
            <v>0.74906282891880527</v>
          </cell>
          <cell r="CH384">
            <v>0</v>
          </cell>
          <cell r="CI384">
            <v>6673.1968893401727</v>
          </cell>
          <cell r="CJ384">
            <v>0</v>
          </cell>
          <cell r="CK384">
            <v>0.48917543656311357</v>
          </cell>
          <cell r="CL384">
            <v>0</v>
          </cell>
          <cell r="CM384">
            <v>84052.466533429571</v>
          </cell>
          <cell r="CN384">
            <v>0</v>
          </cell>
          <cell r="CO384">
            <v>0.39554271530305446</v>
          </cell>
          <cell r="CP384">
            <v>0</v>
          </cell>
          <cell r="CQ384">
            <v>171824.78973999975</v>
          </cell>
          <cell r="CR384">
            <v>0</v>
          </cell>
          <cell r="CS384">
            <v>1.1506937507033582E-2</v>
          </cell>
          <cell r="CT384">
            <v>0</v>
          </cell>
          <cell r="CU384">
            <v>4998.6437398613216</v>
          </cell>
          <cell r="CV384">
            <v>0</v>
          </cell>
          <cell r="CW384">
            <v>4.2342397840877351E-2</v>
          </cell>
          <cell r="CX384">
            <v>0</v>
          </cell>
          <cell r="CY384">
            <v>18393.648333333338</v>
          </cell>
          <cell r="CZ384">
            <v>0</v>
          </cell>
          <cell r="DA384">
            <v>2.031843602464951E-2</v>
          </cell>
          <cell r="DB384">
            <v>0</v>
          </cell>
          <cell r="DC384">
            <v>8.6033130166012406E-4</v>
          </cell>
          <cell r="DD384">
            <v>0</v>
          </cell>
          <cell r="DE384">
            <v>373.73016692073452</v>
          </cell>
          <cell r="DF384">
            <v>0</v>
          </cell>
          <cell r="DG384">
            <v>0.60590767106623711</v>
          </cell>
          <cell r="DH384">
            <v>0</v>
          </cell>
          <cell r="DI384">
            <v>11144.852624061377</v>
          </cell>
          <cell r="DJ384">
            <v>0</v>
          </cell>
          <cell r="DK384">
            <v>9.2751735223091852E-2</v>
          </cell>
          <cell r="DL384">
            <v>0</v>
          </cell>
          <cell r="DM384">
            <v>1706.0427999999986</v>
          </cell>
          <cell r="DN384">
            <v>0</v>
          </cell>
          <cell r="DO384">
            <v>0.82661866184707689</v>
          </cell>
          <cell r="DP384">
            <v>0</v>
          </cell>
          <cell r="DQ384">
            <v>45254.962817192856</v>
          </cell>
          <cell r="DR384">
            <v>0</v>
          </cell>
          <cell r="DS384">
            <v>54747.085815932078</v>
          </cell>
          <cell r="DT384">
            <v>0</v>
          </cell>
          <cell r="DU384">
            <v>417546.90296666691</v>
          </cell>
          <cell r="DV384">
            <v>0</v>
          </cell>
          <cell r="DW384">
            <v>0.96119795063173441</v>
          </cell>
          <cell r="DX384">
            <v>0</v>
          </cell>
          <cell r="DY384">
            <v>0.43262020195851175</v>
          </cell>
          <cell r="DZ384">
            <v>0</v>
          </cell>
          <cell r="EA384">
            <v>0.98785121967142764</v>
          </cell>
          <cell r="EB384">
            <v>0</v>
          </cell>
          <cell r="EC384">
            <v>0.85213298515445779</v>
          </cell>
          <cell r="ED384">
            <v>0</v>
          </cell>
          <cell r="EE384">
            <v>0.87518912292736151</v>
          </cell>
          <cell r="EF384">
            <v>0</v>
          </cell>
          <cell r="EG384">
            <v>7.7693210844588065E-2</v>
          </cell>
          <cell r="EH384">
            <v>0</v>
          </cell>
          <cell r="EI384">
            <v>33750.13393273767</v>
          </cell>
          <cell r="EJ384">
            <v>0</v>
          </cell>
          <cell r="EK384">
            <v>34165.199435562179</v>
          </cell>
          <cell r="EL384">
            <v>0</v>
          </cell>
          <cell r="EM384">
            <v>7.8648696582497374E-2</v>
          </cell>
          <cell r="EN384">
            <v>0</v>
          </cell>
          <cell r="EO384">
            <v>4.5821356152654571E-4</v>
          </cell>
          <cell r="EP384">
            <v>0</v>
          </cell>
          <cell r="EQ384">
            <v>15.654957713633674</v>
          </cell>
          <cell r="ER384">
            <v>0</v>
          </cell>
          <cell r="ES384">
            <v>0.98830407400104725</v>
          </cell>
          <cell r="ET384">
            <v>0</v>
          </cell>
          <cell r="EU384">
            <v>34149.544477848533</v>
          </cell>
          <cell r="EV384">
            <v>0</v>
          </cell>
          <cell r="EW384">
            <v>2.6484253307920855E-2</v>
          </cell>
          <cell r="EX384">
            <v>0.85</v>
          </cell>
          <cell r="EY384">
            <v>0.84698219763513705</v>
          </cell>
          <cell r="EZ384">
            <v>0</v>
          </cell>
          <cell r="FA384">
            <v>0.36037360173604288</v>
          </cell>
          <cell r="FB384">
            <v>0</v>
          </cell>
          <cell r="FC384">
            <v>0.42547954696361234</v>
          </cell>
          <cell r="FD384">
            <v>0</v>
          </cell>
          <cell r="FE384">
            <v>17677.205757963224</v>
          </cell>
          <cell r="FF384">
            <v>0</v>
          </cell>
          <cell r="FG384">
            <v>0.74577751989480423</v>
          </cell>
          <cell r="FH384">
            <v>0</v>
          </cell>
          <cell r="FI384">
            <v>0.78612324126108302</v>
          </cell>
          <cell r="FJ384">
            <v>0</v>
          </cell>
          <cell r="FK384">
            <v>0.90053164176015543</v>
          </cell>
          <cell r="FL384">
            <v>0</v>
          </cell>
          <cell r="FM384">
            <v>0.93795292330728053</v>
          </cell>
          <cell r="FN384">
            <v>0</v>
          </cell>
          <cell r="FO384">
            <v>0.67159625437868509</v>
          </cell>
          <cell r="FP384">
            <v>0</v>
          </cell>
          <cell r="FQ384">
            <v>0.73734659222062737</v>
          </cell>
          <cell r="FR384">
            <v>0</v>
          </cell>
          <cell r="FS384">
            <v>9.8212138333786392E-4</v>
          </cell>
          <cell r="FT384">
            <v>0</v>
          </cell>
          <cell r="FU384">
            <v>0.82760078323041475</v>
          </cell>
          <cell r="FV384">
            <v>0</v>
          </cell>
          <cell r="FW384">
            <v>0</v>
          </cell>
          <cell r="FX384">
            <v>0</v>
          </cell>
          <cell r="FY384">
            <v>40167.048074752522</v>
          </cell>
          <cell r="FZ384">
            <v>0</v>
          </cell>
          <cell r="GA384">
            <v>48534.328251800958</v>
          </cell>
          <cell r="GB384">
            <v>0</v>
          </cell>
          <cell r="GC384" t="e">
            <v>#DIV/0!</v>
          </cell>
          <cell r="GD384">
            <v>0</v>
          </cell>
          <cell r="GE384" t="e">
            <v>#DIV/0!</v>
          </cell>
          <cell r="GF384">
            <v>0</v>
          </cell>
          <cell r="GG384" t="e">
            <v>#DIV/0!</v>
          </cell>
          <cell r="GH384">
            <v>0</v>
          </cell>
          <cell r="GI384" t="e">
            <v>#DIV/0!</v>
          </cell>
          <cell r="GJ384">
            <v>0</v>
          </cell>
          <cell r="GK384" t="e">
            <v>#DIV/0!</v>
          </cell>
          <cell r="GL384">
            <v>0</v>
          </cell>
          <cell r="GM384" t="e">
            <v>#DIV/0!</v>
          </cell>
          <cell r="GN384">
            <v>0</v>
          </cell>
          <cell r="GO384" t="e">
            <v>#DIV/0!</v>
          </cell>
          <cell r="GP384">
            <v>0</v>
          </cell>
          <cell r="GQ384" t="e">
            <v>#DIV/0!</v>
          </cell>
          <cell r="GR384">
            <v>0</v>
          </cell>
          <cell r="GS384" t="e">
            <v>#DIV/0!</v>
          </cell>
          <cell r="GT384">
            <v>0</v>
          </cell>
          <cell r="GU384">
            <v>20870.811461350466</v>
          </cell>
          <cell r="GV384">
            <v>0</v>
          </cell>
          <cell r="GW384">
            <v>7521.2894974807523</v>
          </cell>
          <cell r="GX384">
            <v>0</v>
          </cell>
          <cell r="GY384">
            <v>1.731409812818949E-2</v>
          </cell>
          <cell r="GZ384">
            <v>0</v>
          </cell>
          <cell r="HA384">
            <v>4.8044856906226091E-2</v>
          </cell>
          <cell r="HB384">
            <v>0</v>
          </cell>
          <cell r="HC384">
            <v>3609.8092200536294</v>
          </cell>
          <cell r="HD384">
            <v>0</v>
          </cell>
          <cell r="HE384">
            <v>8.3098238780712035E-3</v>
          </cell>
          <cell r="IV384">
            <v>380</v>
          </cell>
        </row>
        <row r="385">
          <cell r="B385">
            <v>39198</v>
          </cell>
          <cell r="C385">
            <v>49</v>
          </cell>
          <cell r="D385">
            <v>39173</v>
          </cell>
          <cell r="E385" t="str">
            <v>PH W</v>
          </cell>
          <cell r="G385">
            <v>0</v>
          </cell>
          <cell r="H385">
            <v>0</v>
          </cell>
          <cell r="I385">
            <v>1</v>
          </cell>
          <cell r="J385">
            <v>1</v>
          </cell>
          <cell r="K385">
            <v>52.625</v>
          </cell>
          <cell r="L385">
            <v>0</v>
          </cell>
          <cell r="M385">
            <v>235.37500000000009</v>
          </cell>
          <cell r="N385">
            <v>0</v>
          </cell>
          <cell r="O385">
            <v>236</v>
          </cell>
          <cell r="Q385">
            <v>19.5</v>
          </cell>
          <cell r="S385">
            <v>0.73680555555555594</v>
          </cell>
          <cell r="T385">
            <v>0</v>
          </cell>
          <cell r="U385">
            <v>20.236805555555556</v>
          </cell>
          <cell r="W385">
            <v>11.663194444444446</v>
          </cell>
          <cell r="Y385">
            <v>3.4722222222222071E-2</v>
          </cell>
          <cell r="AA385">
            <v>20.215972222222224</v>
          </cell>
          <cell r="AB385">
            <v>0</v>
          </cell>
          <cell r="AC385">
            <v>20.250694444444445</v>
          </cell>
          <cell r="AE385">
            <v>4.4145833333333329</v>
          </cell>
          <cell r="AG385">
            <v>39.742361111111116</v>
          </cell>
          <cell r="AI385">
            <v>0.44097222222222232</v>
          </cell>
          <cell r="AJ385">
            <v>0</v>
          </cell>
          <cell r="AK385">
            <v>44.59791666666667</v>
          </cell>
          <cell r="AL385">
            <v>0</v>
          </cell>
          <cell r="AM385">
            <v>64.848611111111111</v>
          </cell>
          <cell r="AN385">
            <v>0</v>
          </cell>
          <cell r="AO385">
            <v>203.47499999999997</v>
          </cell>
          <cell r="AP385">
            <v>0</v>
          </cell>
          <cell r="AQ385">
            <v>132.03222222222203</v>
          </cell>
          <cell r="AR385">
            <v>0</v>
          </cell>
          <cell r="AS385">
            <v>0.97590612599159354</v>
          </cell>
          <cell r="AT385">
            <v>0</v>
          </cell>
          <cell r="AU385">
            <v>0.78309449180004775</v>
          </cell>
          <cell r="AV385">
            <v>0</v>
          </cell>
          <cell r="AW385">
            <v>0.99759326569209716</v>
          </cell>
          <cell r="AX385">
            <v>0</v>
          </cell>
          <cell r="AY385">
            <v>0.75659388348373846</v>
          </cell>
          <cell r="AZ385">
            <v>0</v>
          </cell>
          <cell r="BA385">
            <v>0.68146509945256728</v>
          </cell>
          <cell r="BB385">
            <v>0</v>
          </cell>
          <cell r="BC385">
            <v>0.64888670461836617</v>
          </cell>
          <cell r="BD385">
            <v>0</v>
          </cell>
          <cell r="BE385">
            <v>0.61370888866652162</v>
          </cell>
          <cell r="BF385">
            <v>0</v>
          </cell>
          <cell r="BG385">
            <v>0.61161423148684213</v>
          </cell>
          <cell r="BH385">
            <v>0</v>
          </cell>
          <cell r="BI385">
            <v>0.56094411990322701</v>
          </cell>
          <cell r="BJ385">
            <v>0</v>
          </cell>
          <cell r="BK385">
            <v>137.0885730755962</v>
          </cell>
          <cell r="BL385">
            <v>0</v>
          </cell>
          <cell r="BM385">
            <v>434402.61466666654</v>
          </cell>
          <cell r="BN385">
            <v>0</v>
          </cell>
          <cell r="BO385">
            <v>1840.6890451977397</v>
          </cell>
          <cell r="BP385">
            <v>0</v>
          </cell>
          <cell r="BQ385">
            <v>154969.07804000017</v>
          </cell>
          <cell r="BR385">
            <v>0</v>
          </cell>
          <cell r="BS385">
            <v>0.35674066593478904</v>
          </cell>
          <cell r="BT385">
            <v>0</v>
          </cell>
          <cell r="BU385">
            <v>0.35674066593478904</v>
          </cell>
          <cell r="BV385">
            <v>0</v>
          </cell>
          <cell r="BW385">
            <v>0.1156844016595425</v>
          </cell>
          <cell r="BX385">
            <v>0</v>
          </cell>
          <cell r="BY385">
            <v>50253.606557054118</v>
          </cell>
          <cell r="BZ385">
            <v>0</v>
          </cell>
          <cell r="CA385">
            <v>0.18634085888121099</v>
          </cell>
          <cell r="CB385">
            <v>0</v>
          </cell>
          <cell r="CC385">
            <v>80946.95631723039</v>
          </cell>
          <cell r="CD385">
            <v>0</v>
          </cell>
          <cell r="CE385">
            <v>2.9091516698056919E-2</v>
          </cell>
          <cell r="CF385">
            <v>0</v>
          </cell>
          <cell r="CG385">
            <v>0.74906282891880527</v>
          </cell>
          <cell r="CH385">
            <v>0</v>
          </cell>
          <cell r="CI385">
            <v>6673.1968893401727</v>
          </cell>
          <cell r="CJ385">
            <v>0</v>
          </cell>
          <cell r="CK385">
            <v>0.48917543656311357</v>
          </cell>
          <cell r="CL385">
            <v>0</v>
          </cell>
          <cell r="CM385">
            <v>84052.466533429571</v>
          </cell>
          <cell r="CN385">
            <v>0</v>
          </cell>
          <cell r="CO385">
            <v>0.39554271530305446</v>
          </cell>
          <cell r="CP385">
            <v>0</v>
          </cell>
          <cell r="CQ385">
            <v>171824.78973999975</v>
          </cell>
          <cell r="CR385">
            <v>0</v>
          </cell>
          <cell r="CS385">
            <v>1.1506937507033582E-2</v>
          </cell>
          <cell r="CT385">
            <v>0</v>
          </cell>
          <cell r="CU385">
            <v>4998.6437398613216</v>
          </cell>
          <cell r="CV385">
            <v>0</v>
          </cell>
          <cell r="CW385">
            <v>4.2342397840877351E-2</v>
          </cell>
          <cell r="CX385">
            <v>0</v>
          </cell>
          <cell r="CY385">
            <v>18393.648333333338</v>
          </cell>
          <cell r="CZ385">
            <v>0</v>
          </cell>
          <cell r="DA385">
            <v>2.031843602464951E-2</v>
          </cell>
          <cell r="DB385">
            <v>0</v>
          </cell>
          <cell r="DC385">
            <v>8.6033130166012406E-4</v>
          </cell>
          <cell r="DD385">
            <v>0</v>
          </cell>
          <cell r="DE385">
            <v>373.73016692073452</v>
          </cell>
          <cell r="DF385">
            <v>0</v>
          </cell>
          <cell r="DG385">
            <v>0.60590767106623711</v>
          </cell>
          <cell r="DH385">
            <v>0</v>
          </cell>
          <cell r="DI385">
            <v>11144.852624061377</v>
          </cell>
          <cell r="DJ385">
            <v>0</v>
          </cell>
          <cell r="DK385">
            <v>9.2751735223091852E-2</v>
          </cell>
          <cell r="DL385">
            <v>0</v>
          </cell>
          <cell r="DM385">
            <v>1706.0427999999986</v>
          </cell>
          <cell r="DN385">
            <v>0</v>
          </cell>
          <cell r="DO385">
            <v>0.82661866184707689</v>
          </cell>
          <cell r="DP385">
            <v>0</v>
          </cell>
          <cell r="DQ385">
            <v>45254.962817192856</v>
          </cell>
          <cell r="DR385">
            <v>0</v>
          </cell>
          <cell r="DS385">
            <v>54747.085815932078</v>
          </cell>
          <cell r="DT385">
            <v>0</v>
          </cell>
          <cell r="DU385">
            <v>417546.90296666691</v>
          </cell>
          <cell r="DV385">
            <v>0</v>
          </cell>
          <cell r="DW385">
            <v>0.96119795063173441</v>
          </cell>
          <cell r="DX385">
            <v>0</v>
          </cell>
          <cell r="DY385">
            <v>0.43262020195851175</v>
          </cell>
          <cell r="DZ385">
            <v>0</v>
          </cell>
          <cell r="EA385">
            <v>0.98785121967142764</v>
          </cell>
          <cell r="EB385">
            <v>0</v>
          </cell>
          <cell r="EC385">
            <v>0.85213298515445779</v>
          </cell>
          <cell r="ED385">
            <v>0</v>
          </cell>
          <cell r="EE385">
            <v>0.87518912292736151</v>
          </cell>
          <cell r="EF385">
            <v>0</v>
          </cell>
          <cell r="EG385">
            <v>7.7693210844588065E-2</v>
          </cell>
          <cell r="EH385">
            <v>0</v>
          </cell>
          <cell r="EI385">
            <v>33750.13393273767</v>
          </cell>
          <cell r="EJ385">
            <v>0</v>
          </cell>
          <cell r="EK385">
            <v>34165.199435562179</v>
          </cell>
          <cell r="EL385">
            <v>0</v>
          </cell>
          <cell r="EM385">
            <v>7.8648696582497374E-2</v>
          </cell>
          <cell r="EN385">
            <v>0</v>
          </cell>
          <cell r="EO385">
            <v>4.5821356152654571E-4</v>
          </cell>
          <cell r="EP385">
            <v>0</v>
          </cell>
          <cell r="EQ385">
            <v>15.654957713633674</v>
          </cell>
          <cell r="ER385">
            <v>0</v>
          </cell>
          <cell r="ES385">
            <v>0.98830407400104725</v>
          </cell>
          <cell r="ET385">
            <v>0</v>
          </cell>
          <cell r="EU385">
            <v>34149.544477848533</v>
          </cell>
          <cell r="EV385">
            <v>0</v>
          </cell>
          <cell r="EW385">
            <v>2.6484253307920855E-2</v>
          </cell>
          <cell r="EX385">
            <v>0.85</v>
          </cell>
          <cell r="EY385">
            <v>0.84698219763513705</v>
          </cell>
          <cell r="EZ385">
            <v>0</v>
          </cell>
          <cell r="FA385">
            <v>0.36037360173604288</v>
          </cell>
          <cell r="FB385">
            <v>0</v>
          </cell>
          <cell r="FC385">
            <v>0.42547954696361234</v>
          </cell>
          <cell r="FD385">
            <v>0</v>
          </cell>
          <cell r="FE385">
            <v>17677.205757963224</v>
          </cell>
          <cell r="FF385">
            <v>0</v>
          </cell>
          <cell r="FG385">
            <v>0.74577751989480423</v>
          </cell>
          <cell r="FH385">
            <v>0</v>
          </cell>
          <cell r="FI385">
            <v>0.78612324126108302</v>
          </cell>
          <cell r="FJ385">
            <v>0</v>
          </cell>
          <cell r="FK385">
            <v>0.90053164176015543</v>
          </cell>
          <cell r="FL385">
            <v>0</v>
          </cell>
          <cell r="FM385">
            <v>0.93795292330728053</v>
          </cell>
          <cell r="FN385">
            <v>0</v>
          </cell>
          <cell r="FO385">
            <v>0.67159625437868509</v>
          </cell>
          <cell r="FP385">
            <v>0</v>
          </cell>
          <cell r="FQ385">
            <v>0.73734659222062737</v>
          </cell>
          <cell r="FR385">
            <v>0</v>
          </cell>
          <cell r="FS385">
            <v>9.8212138333786392E-4</v>
          </cell>
          <cell r="FT385">
            <v>0</v>
          </cell>
          <cell r="FU385">
            <v>0.82760078323041475</v>
          </cell>
          <cell r="FV385">
            <v>0</v>
          </cell>
          <cell r="FW385">
            <v>0</v>
          </cell>
          <cell r="FX385">
            <v>0</v>
          </cell>
          <cell r="FY385">
            <v>40167.048074752522</v>
          </cell>
          <cell r="FZ385">
            <v>0</v>
          </cell>
          <cell r="GA385">
            <v>48534.328251800958</v>
          </cell>
          <cell r="GB385">
            <v>0</v>
          </cell>
          <cell r="GC385" t="e">
            <v>#DIV/0!</v>
          </cell>
          <cell r="GD385">
            <v>0</v>
          </cell>
          <cell r="GE385" t="e">
            <v>#DIV/0!</v>
          </cell>
          <cell r="GF385">
            <v>0</v>
          </cell>
          <cell r="GG385" t="e">
            <v>#DIV/0!</v>
          </cell>
          <cell r="GH385">
            <v>0</v>
          </cell>
          <cell r="GI385" t="e">
            <v>#DIV/0!</v>
          </cell>
          <cell r="GJ385">
            <v>0</v>
          </cell>
          <cell r="GK385" t="e">
            <v>#DIV/0!</v>
          </cell>
          <cell r="GL385">
            <v>0</v>
          </cell>
          <cell r="GM385" t="e">
            <v>#DIV/0!</v>
          </cell>
          <cell r="GN385">
            <v>0</v>
          </cell>
          <cell r="GO385" t="e">
            <v>#DIV/0!</v>
          </cell>
          <cell r="GP385">
            <v>0</v>
          </cell>
          <cell r="GQ385" t="e">
            <v>#DIV/0!</v>
          </cell>
          <cell r="GR385">
            <v>0</v>
          </cell>
          <cell r="GS385" t="e">
            <v>#DIV/0!</v>
          </cell>
          <cell r="GT385">
            <v>0</v>
          </cell>
          <cell r="GU385">
            <v>20870.811461350466</v>
          </cell>
          <cell r="GV385">
            <v>0</v>
          </cell>
          <cell r="GW385">
            <v>7521.2894974807523</v>
          </cell>
          <cell r="GX385">
            <v>0</v>
          </cell>
          <cell r="GY385">
            <v>1.731409812818949E-2</v>
          </cell>
          <cell r="GZ385">
            <v>0</v>
          </cell>
          <cell r="HA385">
            <v>4.8044856906226091E-2</v>
          </cell>
          <cell r="HB385">
            <v>0</v>
          </cell>
          <cell r="HC385">
            <v>3609.8092200536294</v>
          </cell>
          <cell r="HD385">
            <v>0</v>
          </cell>
          <cell r="HE385">
            <v>8.3098238780712035E-3</v>
          </cell>
          <cell r="IV385">
            <v>381</v>
          </cell>
        </row>
        <row r="386">
          <cell r="B386">
            <v>39199</v>
          </cell>
          <cell r="C386">
            <v>49</v>
          </cell>
          <cell r="D386">
            <v>39173</v>
          </cell>
          <cell r="E386">
            <v>0</v>
          </cell>
          <cell r="G386">
            <v>0</v>
          </cell>
          <cell r="H386">
            <v>0</v>
          </cell>
          <cell r="I386">
            <v>1</v>
          </cell>
          <cell r="J386">
            <v>1</v>
          </cell>
          <cell r="K386">
            <v>53.625</v>
          </cell>
          <cell r="L386">
            <v>0</v>
          </cell>
          <cell r="M386">
            <v>235.37500000000009</v>
          </cell>
          <cell r="N386">
            <v>0</v>
          </cell>
          <cell r="O386">
            <v>236</v>
          </cell>
          <cell r="Q386">
            <v>19.5</v>
          </cell>
          <cell r="S386">
            <v>0.73680555555555594</v>
          </cell>
          <cell r="T386">
            <v>0</v>
          </cell>
          <cell r="U386">
            <v>20.236805555555556</v>
          </cell>
          <cell r="W386">
            <v>11.663194444444446</v>
          </cell>
          <cell r="Y386">
            <v>3.4722222222222071E-2</v>
          </cell>
          <cell r="AA386">
            <v>20.215972222222224</v>
          </cell>
          <cell r="AB386">
            <v>0</v>
          </cell>
          <cell r="AC386">
            <v>20.250694444444445</v>
          </cell>
          <cell r="AE386">
            <v>4.4145833333333329</v>
          </cell>
          <cell r="AG386">
            <v>39.742361111111116</v>
          </cell>
          <cell r="AI386">
            <v>0.44097222222222232</v>
          </cell>
          <cell r="AJ386">
            <v>0</v>
          </cell>
          <cell r="AK386">
            <v>44.59791666666667</v>
          </cell>
          <cell r="AL386">
            <v>0</v>
          </cell>
          <cell r="AM386">
            <v>64.848611111111111</v>
          </cell>
          <cell r="AN386">
            <v>0</v>
          </cell>
          <cell r="AO386">
            <v>203.47499999999997</v>
          </cell>
          <cell r="AP386">
            <v>0</v>
          </cell>
          <cell r="AQ386">
            <v>132.03222222222203</v>
          </cell>
          <cell r="AR386">
            <v>0</v>
          </cell>
          <cell r="AS386">
            <v>0.97590612599159354</v>
          </cell>
          <cell r="AT386">
            <v>0</v>
          </cell>
          <cell r="AU386">
            <v>0.78309449180004775</v>
          </cell>
          <cell r="AV386">
            <v>0</v>
          </cell>
          <cell r="AW386">
            <v>0.99759326569209716</v>
          </cell>
          <cell r="AX386">
            <v>0</v>
          </cell>
          <cell r="AY386">
            <v>0.75659388348373846</v>
          </cell>
          <cell r="AZ386">
            <v>0</v>
          </cell>
          <cell r="BA386">
            <v>0.68146509945256728</v>
          </cell>
          <cell r="BB386">
            <v>0</v>
          </cell>
          <cell r="BC386">
            <v>0.64888670461836617</v>
          </cell>
          <cell r="BD386">
            <v>0</v>
          </cell>
          <cell r="BE386">
            <v>0.61370888866652162</v>
          </cell>
          <cell r="BF386">
            <v>0</v>
          </cell>
          <cell r="BG386">
            <v>0.61161423148684213</v>
          </cell>
          <cell r="BH386">
            <v>0</v>
          </cell>
          <cell r="BI386">
            <v>0.56094411990322701</v>
          </cell>
          <cell r="BJ386">
            <v>0</v>
          </cell>
          <cell r="BK386">
            <v>137.0885730755962</v>
          </cell>
          <cell r="BL386">
            <v>0</v>
          </cell>
          <cell r="BM386">
            <v>434402.61466666654</v>
          </cell>
          <cell r="BN386">
            <v>0</v>
          </cell>
          <cell r="BO386">
            <v>1840.6890451977397</v>
          </cell>
          <cell r="BP386">
            <v>0</v>
          </cell>
          <cell r="BQ386">
            <v>154969.07804000017</v>
          </cell>
          <cell r="BR386">
            <v>0</v>
          </cell>
          <cell r="BS386">
            <v>0.35674066593478904</v>
          </cell>
          <cell r="BT386">
            <v>0</v>
          </cell>
          <cell r="BU386">
            <v>0.35674066593478904</v>
          </cell>
          <cell r="BV386">
            <v>0</v>
          </cell>
          <cell r="BW386">
            <v>0.1156844016595425</v>
          </cell>
          <cell r="BX386">
            <v>0</v>
          </cell>
          <cell r="BY386">
            <v>50253.606557054118</v>
          </cell>
          <cell r="BZ386">
            <v>0</v>
          </cell>
          <cell r="CA386">
            <v>0.18634085888121099</v>
          </cell>
          <cell r="CB386">
            <v>0</v>
          </cell>
          <cell r="CC386">
            <v>80946.95631723039</v>
          </cell>
          <cell r="CD386">
            <v>0</v>
          </cell>
          <cell r="CE386">
            <v>2.9091516698056919E-2</v>
          </cell>
          <cell r="CF386">
            <v>0</v>
          </cell>
          <cell r="CG386">
            <v>0.74906282891880527</v>
          </cell>
          <cell r="CH386">
            <v>0</v>
          </cell>
          <cell r="CI386">
            <v>6673.1968893401727</v>
          </cell>
          <cell r="CJ386">
            <v>0</v>
          </cell>
          <cell r="CK386">
            <v>0.48917543656311357</v>
          </cell>
          <cell r="CL386">
            <v>0</v>
          </cell>
          <cell r="CM386">
            <v>84052.466533429571</v>
          </cell>
          <cell r="CN386">
            <v>0</v>
          </cell>
          <cell r="CO386">
            <v>0.39554271530305446</v>
          </cell>
          <cell r="CP386">
            <v>0</v>
          </cell>
          <cell r="CQ386">
            <v>171824.78973999975</v>
          </cell>
          <cell r="CR386">
            <v>0</v>
          </cell>
          <cell r="CS386">
            <v>1.1506937507033582E-2</v>
          </cell>
          <cell r="CT386">
            <v>0</v>
          </cell>
          <cell r="CU386">
            <v>4998.6437398613216</v>
          </cell>
          <cell r="CV386">
            <v>0</v>
          </cell>
          <cell r="CW386">
            <v>4.2342397840877351E-2</v>
          </cell>
          <cell r="CX386">
            <v>0</v>
          </cell>
          <cell r="CY386">
            <v>18393.648333333338</v>
          </cell>
          <cell r="CZ386">
            <v>0</v>
          </cell>
          <cell r="DA386">
            <v>2.031843602464951E-2</v>
          </cell>
          <cell r="DB386">
            <v>0</v>
          </cell>
          <cell r="DC386">
            <v>8.6033130166012406E-4</v>
          </cell>
          <cell r="DD386">
            <v>0</v>
          </cell>
          <cell r="DE386">
            <v>373.73016692073452</v>
          </cell>
          <cell r="DF386">
            <v>0</v>
          </cell>
          <cell r="DG386">
            <v>0.60590767106623711</v>
          </cell>
          <cell r="DH386">
            <v>0</v>
          </cell>
          <cell r="DI386">
            <v>11144.852624061377</v>
          </cell>
          <cell r="DJ386">
            <v>0</v>
          </cell>
          <cell r="DK386">
            <v>9.2751735223091852E-2</v>
          </cell>
          <cell r="DL386">
            <v>0</v>
          </cell>
          <cell r="DM386">
            <v>1706.0427999999986</v>
          </cell>
          <cell r="DN386">
            <v>0</v>
          </cell>
          <cell r="DO386">
            <v>0.82661866184707689</v>
          </cell>
          <cell r="DP386">
            <v>0</v>
          </cell>
          <cell r="DQ386">
            <v>45254.962817192856</v>
          </cell>
          <cell r="DR386">
            <v>0</v>
          </cell>
          <cell r="DS386">
            <v>54747.085815932078</v>
          </cell>
          <cell r="DT386">
            <v>0</v>
          </cell>
          <cell r="DU386">
            <v>417546.90296666691</v>
          </cell>
          <cell r="DV386">
            <v>0</v>
          </cell>
          <cell r="DW386">
            <v>0.96119795063173441</v>
          </cell>
          <cell r="DX386">
            <v>0</v>
          </cell>
          <cell r="DY386">
            <v>0.43262020195851175</v>
          </cell>
          <cell r="DZ386">
            <v>0</v>
          </cell>
          <cell r="EA386">
            <v>0.98785121967142764</v>
          </cell>
          <cell r="EB386">
            <v>0</v>
          </cell>
          <cell r="EC386">
            <v>0.85213298515445779</v>
          </cell>
          <cell r="ED386">
            <v>0</v>
          </cell>
          <cell r="EE386">
            <v>0.87518912292736151</v>
          </cell>
          <cell r="EF386">
            <v>0</v>
          </cell>
          <cell r="EG386">
            <v>7.7693210844588065E-2</v>
          </cell>
          <cell r="EH386">
            <v>0</v>
          </cell>
          <cell r="EI386">
            <v>33750.13393273767</v>
          </cell>
          <cell r="EJ386">
            <v>0</v>
          </cell>
          <cell r="EK386">
            <v>34165.199435562179</v>
          </cell>
          <cell r="EL386">
            <v>0</v>
          </cell>
          <cell r="EM386">
            <v>7.8648696582497374E-2</v>
          </cell>
          <cell r="EN386">
            <v>0</v>
          </cell>
          <cell r="EO386">
            <v>4.5821356152654571E-4</v>
          </cell>
          <cell r="EP386">
            <v>0</v>
          </cell>
          <cell r="EQ386">
            <v>15.654957713633674</v>
          </cell>
          <cell r="ER386">
            <v>0</v>
          </cell>
          <cell r="ES386">
            <v>0.98830407400104725</v>
          </cell>
          <cell r="ET386">
            <v>0</v>
          </cell>
          <cell r="EU386">
            <v>34149.544477848533</v>
          </cell>
          <cell r="EV386">
            <v>0</v>
          </cell>
          <cell r="EW386">
            <v>2.6484253307920855E-2</v>
          </cell>
          <cell r="EX386">
            <v>0.85</v>
          </cell>
          <cell r="EY386">
            <v>0.84698219763513705</v>
          </cell>
          <cell r="EZ386">
            <v>0</v>
          </cell>
          <cell r="FA386">
            <v>0.36037360173604288</v>
          </cell>
          <cell r="FB386">
            <v>0</v>
          </cell>
          <cell r="FC386">
            <v>0.42547954696361234</v>
          </cell>
          <cell r="FD386">
            <v>0</v>
          </cell>
          <cell r="FE386">
            <v>17677.205757963224</v>
          </cell>
          <cell r="FF386">
            <v>0</v>
          </cell>
          <cell r="FG386">
            <v>0.74577751989480423</v>
          </cell>
          <cell r="FH386">
            <v>0</v>
          </cell>
          <cell r="FI386">
            <v>0.78612324126108302</v>
          </cell>
          <cell r="FJ386">
            <v>0</v>
          </cell>
          <cell r="FK386">
            <v>0.90053164176015543</v>
          </cell>
          <cell r="FL386">
            <v>0</v>
          </cell>
          <cell r="FM386">
            <v>0.93795292330728053</v>
          </cell>
          <cell r="FN386">
            <v>0</v>
          </cell>
          <cell r="FO386">
            <v>0.67159625437868509</v>
          </cell>
          <cell r="FP386">
            <v>0</v>
          </cell>
          <cell r="FQ386">
            <v>0.73734659222062737</v>
          </cell>
          <cell r="FR386">
            <v>0</v>
          </cell>
          <cell r="FS386">
            <v>9.8212138333786392E-4</v>
          </cell>
          <cell r="FT386">
            <v>0</v>
          </cell>
          <cell r="FU386">
            <v>0.82760078323041475</v>
          </cell>
          <cell r="FV386">
            <v>0</v>
          </cell>
          <cell r="FW386">
            <v>0</v>
          </cell>
          <cell r="FX386">
            <v>0</v>
          </cell>
          <cell r="FY386">
            <v>40167.048074752522</v>
          </cell>
          <cell r="FZ386">
            <v>0</v>
          </cell>
          <cell r="GA386">
            <v>48534.328251800958</v>
          </cell>
          <cell r="GB386">
            <v>0</v>
          </cell>
          <cell r="GC386" t="e">
            <v>#DIV/0!</v>
          </cell>
          <cell r="GD386">
            <v>0</v>
          </cell>
          <cell r="GE386" t="e">
            <v>#DIV/0!</v>
          </cell>
          <cell r="GF386">
            <v>0</v>
          </cell>
          <cell r="GG386" t="e">
            <v>#DIV/0!</v>
          </cell>
          <cell r="GH386">
            <v>0</v>
          </cell>
          <cell r="GI386" t="e">
            <v>#DIV/0!</v>
          </cell>
          <cell r="GJ386">
            <v>0</v>
          </cell>
          <cell r="GK386" t="e">
            <v>#DIV/0!</v>
          </cell>
          <cell r="GL386">
            <v>0</v>
          </cell>
          <cell r="GM386" t="e">
            <v>#DIV/0!</v>
          </cell>
          <cell r="GN386">
            <v>0</v>
          </cell>
          <cell r="GO386" t="e">
            <v>#DIV/0!</v>
          </cell>
          <cell r="GP386">
            <v>0</v>
          </cell>
          <cell r="GQ386" t="e">
            <v>#DIV/0!</v>
          </cell>
          <cell r="GR386">
            <v>0</v>
          </cell>
          <cell r="GS386" t="e">
            <v>#DIV/0!</v>
          </cell>
          <cell r="GT386">
            <v>0</v>
          </cell>
          <cell r="GU386">
            <v>20870.811461350466</v>
          </cell>
          <cell r="GV386">
            <v>0</v>
          </cell>
          <cell r="GW386">
            <v>7521.2894974807523</v>
          </cell>
          <cell r="GX386">
            <v>0</v>
          </cell>
          <cell r="GY386">
            <v>1.731409812818949E-2</v>
          </cell>
          <cell r="GZ386">
            <v>0</v>
          </cell>
          <cell r="HA386">
            <v>4.8044856906226091E-2</v>
          </cell>
          <cell r="HB386">
            <v>0</v>
          </cell>
          <cell r="HC386">
            <v>3609.8092200536294</v>
          </cell>
          <cell r="HD386">
            <v>0</v>
          </cell>
          <cell r="HE386">
            <v>8.3098238780712035E-3</v>
          </cell>
          <cell r="IV386">
            <v>382</v>
          </cell>
        </row>
        <row r="387">
          <cell r="B387">
            <v>39200</v>
          </cell>
          <cell r="C387">
            <v>49</v>
          </cell>
          <cell r="D387">
            <v>39173</v>
          </cell>
          <cell r="E387">
            <v>0</v>
          </cell>
          <cell r="G387">
            <v>0</v>
          </cell>
          <cell r="H387">
            <v>0</v>
          </cell>
          <cell r="I387">
            <v>1</v>
          </cell>
          <cell r="J387">
            <v>1</v>
          </cell>
          <cell r="K387">
            <v>54.625</v>
          </cell>
          <cell r="L387">
            <v>0</v>
          </cell>
          <cell r="M387">
            <v>235.37500000000009</v>
          </cell>
          <cell r="N387">
            <v>0</v>
          </cell>
          <cell r="O387">
            <v>236</v>
          </cell>
          <cell r="Q387">
            <v>19.5</v>
          </cell>
          <cell r="S387">
            <v>0.73680555555555594</v>
          </cell>
          <cell r="T387">
            <v>0</v>
          </cell>
          <cell r="U387">
            <v>20.236805555555556</v>
          </cell>
          <cell r="W387">
            <v>11.663194444444446</v>
          </cell>
          <cell r="Y387">
            <v>3.4722222222222071E-2</v>
          </cell>
          <cell r="AA387">
            <v>20.215972222222224</v>
          </cell>
          <cell r="AB387">
            <v>0</v>
          </cell>
          <cell r="AC387">
            <v>20.250694444444445</v>
          </cell>
          <cell r="AE387">
            <v>4.4145833333333329</v>
          </cell>
          <cell r="AG387">
            <v>39.742361111111116</v>
          </cell>
          <cell r="AI387">
            <v>0.44097222222222232</v>
          </cell>
          <cell r="AJ387">
            <v>0</v>
          </cell>
          <cell r="AK387">
            <v>44.59791666666667</v>
          </cell>
          <cell r="AL387">
            <v>0</v>
          </cell>
          <cell r="AM387">
            <v>64.848611111111111</v>
          </cell>
          <cell r="AN387">
            <v>0</v>
          </cell>
          <cell r="AO387">
            <v>203.47499999999997</v>
          </cell>
          <cell r="AP387">
            <v>0</v>
          </cell>
          <cell r="AQ387">
            <v>132.03222222222203</v>
          </cell>
          <cell r="AR387">
            <v>0</v>
          </cell>
          <cell r="AS387">
            <v>0.97590612599159354</v>
          </cell>
          <cell r="AT387">
            <v>0</v>
          </cell>
          <cell r="AU387">
            <v>0.78309449180004775</v>
          </cell>
          <cell r="AV387">
            <v>0</v>
          </cell>
          <cell r="AW387">
            <v>0.99759326569209716</v>
          </cell>
          <cell r="AX387">
            <v>0</v>
          </cell>
          <cell r="AY387">
            <v>0.75659388348373846</v>
          </cell>
          <cell r="AZ387">
            <v>0</v>
          </cell>
          <cell r="BA387">
            <v>0.68146509945256728</v>
          </cell>
          <cell r="BB387">
            <v>0</v>
          </cell>
          <cell r="BC387">
            <v>0.64888670461836617</v>
          </cell>
          <cell r="BD387">
            <v>0</v>
          </cell>
          <cell r="BE387">
            <v>0.61370888866652162</v>
          </cell>
          <cell r="BF387">
            <v>0</v>
          </cell>
          <cell r="BG387">
            <v>0.61161423148684213</v>
          </cell>
          <cell r="BH387">
            <v>0</v>
          </cell>
          <cell r="BI387">
            <v>0.56094411990322701</v>
          </cell>
          <cell r="BJ387">
            <v>0</v>
          </cell>
          <cell r="BK387">
            <v>137.0885730755962</v>
          </cell>
          <cell r="BL387">
            <v>0</v>
          </cell>
          <cell r="BM387">
            <v>434402.61466666654</v>
          </cell>
          <cell r="BN387">
            <v>0</v>
          </cell>
          <cell r="BO387">
            <v>1840.6890451977397</v>
          </cell>
          <cell r="BP387">
            <v>0</v>
          </cell>
          <cell r="BQ387">
            <v>154969.07804000017</v>
          </cell>
          <cell r="BR387">
            <v>0</v>
          </cell>
          <cell r="BS387">
            <v>0.35674066593478904</v>
          </cell>
          <cell r="BT387">
            <v>0</v>
          </cell>
          <cell r="BU387">
            <v>0.35674066593478904</v>
          </cell>
          <cell r="BV387">
            <v>0</v>
          </cell>
          <cell r="BW387">
            <v>0.1156844016595425</v>
          </cell>
          <cell r="BX387">
            <v>0</v>
          </cell>
          <cell r="BY387">
            <v>50253.606557054118</v>
          </cell>
          <cell r="BZ387">
            <v>0</v>
          </cell>
          <cell r="CA387">
            <v>0.18634085888121099</v>
          </cell>
          <cell r="CB387">
            <v>0</v>
          </cell>
          <cell r="CC387">
            <v>80946.95631723039</v>
          </cell>
          <cell r="CD387">
            <v>0</v>
          </cell>
          <cell r="CE387">
            <v>2.9091516698056919E-2</v>
          </cell>
          <cell r="CF387">
            <v>0</v>
          </cell>
          <cell r="CG387">
            <v>0.74906282891880527</v>
          </cell>
          <cell r="CH387">
            <v>0</v>
          </cell>
          <cell r="CI387">
            <v>6673.1968893401727</v>
          </cell>
          <cell r="CJ387">
            <v>0</v>
          </cell>
          <cell r="CK387">
            <v>0.48917543656311357</v>
          </cell>
          <cell r="CL387">
            <v>0</v>
          </cell>
          <cell r="CM387">
            <v>84052.466533429571</v>
          </cell>
          <cell r="CN387">
            <v>0</v>
          </cell>
          <cell r="CO387">
            <v>0.39554271530305446</v>
          </cell>
          <cell r="CP387">
            <v>0</v>
          </cell>
          <cell r="CQ387">
            <v>171824.78973999975</v>
          </cell>
          <cell r="CR387">
            <v>0</v>
          </cell>
          <cell r="CS387">
            <v>1.1506937507033582E-2</v>
          </cell>
          <cell r="CT387">
            <v>0</v>
          </cell>
          <cell r="CU387">
            <v>4998.6437398613216</v>
          </cell>
          <cell r="CV387">
            <v>0</v>
          </cell>
          <cell r="CW387">
            <v>4.2342397840877351E-2</v>
          </cell>
          <cell r="CX387">
            <v>0</v>
          </cell>
          <cell r="CY387">
            <v>18393.648333333338</v>
          </cell>
          <cell r="CZ387">
            <v>0</v>
          </cell>
          <cell r="DA387">
            <v>2.031843602464951E-2</v>
          </cell>
          <cell r="DB387">
            <v>0</v>
          </cell>
          <cell r="DC387">
            <v>8.6033130166012406E-4</v>
          </cell>
          <cell r="DD387">
            <v>0</v>
          </cell>
          <cell r="DE387">
            <v>373.73016692073452</v>
          </cell>
          <cell r="DF387">
            <v>0</v>
          </cell>
          <cell r="DG387">
            <v>0.60590767106623711</v>
          </cell>
          <cell r="DH387">
            <v>0</v>
          </cell>
          <cell r="DI387">
            <v>11144.852624061377</v>
          </cell>
          <cell r="DJ387">
            <v>0</v>
          </cell>
          <cell r="DK387">
            <v>9.2751735223091852E-2</v>
          </cell>
          <cell r="DL387">
            <v>0</v>
          </cell>
          <cell r="DM387">
            <v>1706.0427999999986</v>
          </cell>
          <cell r="DN387">
            <v>0</v>
          </cell>
          <cell r="DO387">
            <v>0.82661866184707689</v>
          </cell>
          <cell r="DP387">
            <v>0</v>
          </cell>
          <cell r="DQ387">
            <v>45254.962817192856</v>
          </cell>
          <cell r="DR387">
            <v>0</v>
          </cell>
          <cell r="DS387">
            <v>54747.085815932078</v>
          </cell>
          <cell r="DT387">
            <v>0</v>
          </cell>
          <cell r="DU387">
            <v>417546.90296666691</v>
          </cell>
          <cell r="DV387">
            <v>0</v>
          </cell>
          <cell r="DW387">
            <v>0.96119795063173441</v>
          </cell>
          <cell r="DX387">
            <v>0</v>
          </cell>
          <cell r="DY387">
            <v>0.43262020195851175</v>
          </cell>
          <cell r="DZ387">
            <v>0</v>
          </cell>
          <cell r="EA387">
            <v>0.98785121967142764</v>
          </cell>
          <cell r="EB387">
            <v>0</v>
          </cell>
          <cell r="EC387">
            <v>0.85213298515445779</v>
          </cell>
          <cell r="ED387">
            <v>0</v>
          </cell>
          <cell r="EE387">
            <v>0.87518912292736151</v>
          </cell>
          <cell r="EF387">
            <v>0</v>
          </cell>
          <cell r="EG387">
            <v>7.7693210844588065E-2</v>
          </cell>
          <cell r="EH387">
            <v>0</v>
          </cell>
          <cell r="EI387">
            <v>33750.13393273767</v>
          </cell>
          <cell r="EJ387">
            <v>0</v>
          </cell>
          <cell r="EK387">
            <v>34165.199435562179</v>
          </cell>
          <cell r="EL387">
            <v>0</v>
          </cell>
          <cell r="EM387">
            <v>7.8648696582497374E-2</v>
          </cell>
          <cell r="EN387">
            <v>0</v>
          </cell>
          <cell r="EO387">
            <v>4.5821356152654571E-4</v>
          </cell>
          <cell r="EP387">
            <v>0</v>
          </cell>
          <cell r="EQ387">
            <v>15.654957713633674</v>
          </cell>
          <cell r="ER387">
            <v>0</v>
          </cell>
          <cell r="ES387">
            <v>0.98830407400104725</v>
          </cell>
          <cell r="ET387">
            <v>0</v>
          </cell>
          <cell r="EU387">
            <v>34149.544477848533</v>
          </cell>
          <cell r="EV387">
            <v>0</v>
          </cell>
          <cell r="EW387">
            <v>2.6484253307920855E-2</v>
          </cell>
          <cell r="EX387">
            <v>0.85</v>
          </cell>
          <cell r="EY387">
            <v>0.84698219763513705</v>
          </cell>
          <cell r="EZ387">
            <v>0</v>
          </cell>
          <cell r="FA387">
            <v>0.36037360173604288</v>
          </cell>
          <cell r="FB387">
            <v>0</v>
          </cell>
          <cell r="FC387">
            <v>0.42547954696361234</v>
          </cell>
          <cell r="FD387">
            <v>0</v>
          </cell>
          <cell r="FE387">
            <v>17677.205757963224</v>
          </cell>
          <cell r="FF387">
            <v>0</v>
          </cell>
          <cell r="FG387">
            <v>0.74577751989480423</v>
          </cell>
          <cell r="FH387">
            <v>0</v>
          </cell>
          <cell r="FI387">
            <v>0.78612324126108302</v>
          </cell>
          <cell r="FJ387">
            <v>0</v>
          </cell>
          <cell r="FK387">
            <v>0.90053164176015543</v>
          </cell>
          <cell r="FL387">
            <v>0</v>
          </cell>
          <cell r="FM387">
            <v>0.93795292330728053</v>
          </cell>
          <cell r="FN387">
            <v>0</v>
          </cell>
          <cell r="FO387">
            <v>0.67159625437868509</v>
          </cell>
          <cell r="FP387">
            <v>0</v>
          </cell>
          <cell r="FQ387">
            <v>0.73734659222062737</v>
          </cell>
          <cell r="FR387">
            <v>0</v>
          </cell>
          <cell r="FS387">
            <v>9.8212138333786392E-4</v>
          </cell>
          <cell r="FT387">
            <v>0</v>
          </cell>
          <cell r="FU387">
            <v>0.82760078323041475</v>
          </cell>
          <cell r="FV387">
            <v>0</v>
          </cell>
          <cell r="FW387">
            <v>0</v>
          </cell>
          <cell r="FX387">
            <v>0</v>
          </cell>
          <cell r="FY387">
            <v>40167.048074752522</v>
          </cell>
          <cell r="FZ387">
            <v>0</v>
          </cell>
          <cell r="GA387">
            <v>48534.328251800958</v>
          </cell>
          <cell r="GB387">
            <v>0</v>
          </cell>
          <cell r="GC387" t="e">
            <v>#DIV/0!</v>
          </cell>
          <cell r="GD387">
            <v>0</v>
          </cell>
          <cell r="GE387" t="e">
            <v>#DIV/0!</v>
          </cell>
          <cell r="GF387">
            <v>0</v>
          </cell>
          <cell r="GG387" t="e">
            <v>#DIV/0!</v>
          </cell>
          <cell r="GH387">
            <v>0</v>
          </cell>
          <cell r="GI387" t="e">
            <v>#DIV/0!</v>
          </cell>
          <cell r="GJ387">
            <v>0</v>
          </cell>
          <cell r="GK387" t="e">
            <v>#DIV/0!</v>
          </cell>
          <cell r="GL387">
            <v>0</v>
          </cell>
          <cell r="GM387" t="e">
            <v>#DIV/0!</v>
          </cell>
          <cell r="GN387">
            <v>0</v>
          </cell>
          <cell r="GO387" t="e">
            <v>#DIV/0!</v>
          </cell>
          <cell r="GP387">
            <v>0</v>
          </cell>
          <cell r="GQ387" t="e">
            <v>#DIV/0!</v>
          </cell>
          <cell r="GR387">
            <v>0</v>
          </cell>
          <cell r="GS387" t="e">
            <v>#DIV/0!</v>
          </cell>
          <cell r="GT387">
            <v>0</v>
          </cell>
          <cell r="GU387">
            <v>20870.811461350466</v>
          </cell>
          <cell r="GV387">
            <v>0</v>
          </cell>
          <cell r="GW387">
            <v>7521.2894974807523</v>
          </cell>
          <cell r="GX387">
            <v>0</v>
          </cell>
          <cell r="GY387">
            <v>1.731409812818949E-2</v>
          </cell>
          <cell r="GZ387">
            <v>0</v>
          </cell>
          <cell r="HA387">
            <v>4.8044856906226091E-2</v>
          </cell>
          <cell r="HB387">
            <v>0</v>
          </cell>
          <cell r="HC387">
            <v>3609.8092200536294</v>
          </cell>
          <cell r="HD387">
            <v>0</v>
          </cell>
          <cell r="HE387">
            <v>8.3098238780712035E-3</v>
          </cell>
          <cell r="IV387">
            <v>383</v>
          </cell>
        </row>
        <row r="388">
          <cell r="B388">
            <v>39201</v>
          </cell>
          <cell r="C388">
            <v>49</v>
          </cell>
          <cell r="D388">
            <v>39173</v>
          </cell>
          <cell r="E388">
            <v>0</v>
          </cell>
          <cell r="G388">
            <v>0</v>
          </cell>
          <cell r="H388">
            <v>0</v>
          </cell>
          <cell r="I388">
            <v>1</v>
          </cell>
          <cell r="J388">
            <v>1</v>
          </cell>
          <cell r="K388">
            <v>55.625</v>
          </cell>
          <cell r="L388">
            <v>0</v>
          </cell>
          <cell r="M388">
            <v>235.37500000000009</v>
          </cell>
          <cell r="N388">
            <v>0</v>
          </cell>
          <cell r="O388">
            <v>236</v>
          </cell>
          <cell r="Q388">
            <v>19.5</v>
          </cell>
          <cell r="S388">
            <v>0.73680555555555594</v>
          </cell>
          <cell r="T388">
            <v>0</v>
          </cell>
          <cell r="U388">
            <v>20.236805555555556</v>
          </cell>
          <cell r="W388">
            <v>11.663194444444446</v>
          </cell>
          <cell r="Y388">
            <v>3.4722222222222071E-2</v>
          </cell>
          <cell r="AA388">
            <v>20.215972222222224</v>
          </cell>
          <cell r="AB388">
            <v>0</v>
          </cell>
          <cell r="AC388">
            <v>20.250694444444445</v>
          </cell>
          <cell r="AE388">
            <v>4.4145833333333329</v>
          </cell>
          <cell r="AG388">
            <v>39.742361111111116</v>
          </cell>
          <cell r="AI388">
            <v>0.44097222222222232</v>
          </cell>
          <cell r="AJ388">
            <v>0</v>
          </cell>
          <cell r="AK388">
            <v>44.59791666666667</v>
          </cell>
          <cell r="AL388">
            <v>0</v>
          </cell>
          <cell r="AM388">
            <v>64.848611111111111</v>
          </cell>
          <cell r="AN388">
            <v>0</v>
          </cell>
          <cell r="AO388">
            <v>203.47499999999997</v>
          </cell>
          <cell r="AP388">
            <v>0</v>
          </cell>
          <cell r="AQ388">
            <v>132.03222222222203</v>
          </cell>
          <cell r="AR388">
            <v>0</v>
          </cell>
          <cell r="AS388">
            <v>0.97590612599159354</v>
          </cell>
          <cell r="AT388">
            <v>0</v>
          </cell>
          <cell r="AU388">
            <v>0.78309449180004775</v>
          </cell>
          <cell r="AV388">
            <v>0</v>
          </cell>
          <cell r="AW388">
            <v>0.99759326569209716</v>
          </cell>
          <cell r="AX388">
            <v>0</v>
          </cell>
          <cell r="AY388">
            <v>0.75659388348373846</v>
          </cell>
          <cell r="AZ388">
            <v>0</v>
          </cell>
          <cell r="BA388">
            <v>0.68146509945256728</v>
          </cell>
          <cell r="BB388">
            <v>0</v>
          </cell>
          <cell r="BC388">
            <v>0.64888670461836617</v>
          </cell>
          <cell r="BD388">
            <v>0</v>
          </cell>
          <cell r="BE388">
            <v>0.61370888866652162</v>
          </cell>
          <cell r="BF388">
            <v>0</v>
          </cell>
          <cell r="BG388">
            <v>0.61161423148684213</v>
          </cell>
          <cell r="BH388">
            <v>0</v>
          </cell>
          <cell r="BI388">
            <v>0.56094411990322701</v>
          </cell>
          <cell r="BJ388">
            <v>0</v>
          </cell>
          <cell r="BK388">
            <v>137.0885730755962</v>
          </cell>
          <cell r="BL388">
            <v>0</v>
          </cell>
          <cell r="BM388">
            <v>434402.61466666654</v>
          </cell>
          <cell r="BN388">
            <v>0</v>
          </cell>
          <cell r="BO388">
            <v>1840.6890451977397</v>
          </cell>
          <cell r="BP388">
            <v>0</v>
          </cell>
          <cell r="BQ388">
            <v>154969.07804000017</v>
          </cell>
          <cell r="BR388">
            <v>0</v>
          </cell>
          <cell r="BS388">
            <v>0.35674066593478904</v>
          </cell>
          <cell r="BT388">
            <v>0</v>
          </cell>
          <cell r="BU388">
            <v>0.35674066593478904</v>
          </cell>
          <cell r="BV388">
            <v>0</v>
          </cell>
          <cell r="BW388">
            <v>0.1156844016595425</v>
          </cell>
          <cell r="BX388">
            <v>0</v>
          </cell>
          <cell r="BY388">
            <v>50253.606557054118</v>
          </cell>
          <cell r="BZ388">
            <v>0</v>
          </cell>
          <cell r="CA388">
            <v>0.18634085888121099</v>
          </cell>
          <cell r="CB388">
            <v>0</v>
          </cell>
          <cell r="CC388">
            <v>80946.95631723039</v>
          </cell>
          <cell r="CD388">
            <v>0</v>
          </cell>
          <cell r="CE388">
            <v>2.9091516698056919E-2</v>
          </cell>
          <cell r="CF388">
            <v>0</v>
          </cell>
          <cell r="CG388">
            <v>0.74906282891880527</v>
          </cell>
          <cell r="CH388">
            <v>0</v>
          </cell>
          <cell r="CI388">
            <v>6673.1968893401727</v>
          </cell>
          <cell r="CJ388">
            <v>0</v>
          </cell>
          <cell r="CK388">
            <v>0.48917543656311357</v>
          </cell>
          <cell r="CL388">
            <v>0</v>
          </cell>
          <cell r="CM388">
            <v>84052.466533429571</v>
          </cell>
          <cell r="CN388">
            <v>0</v>
          </cell>
          <cell r="CO388">
            <v>0.39554271530305446</v>
          </cell>
          <cell r="CP388">
            <v>0</v>
          </cell>
          <cell r="CQ388">
            <v>171824.78973999975</v>
          </cell>
          <cell r="CR388">
            <v>0</v>
          </cell>
          <cell r="CS388">
            <v>1.1506937507033582E-2</v>
          </cell>
          <cell r="CT388">
            <v>0</v>
          </cell>
          <cell r="CU388">
            <v>4998.6437398613216</v>
          </cell>
          <cell r="CV388">
            <v>0</v>
          </cell>
          <cell r="CW388">
            <v>4.2342397840877351E-2</v>
          </cell>
          <cell r="CX388">
            <v>0</v>
          </cell>
          <cell r="CY388">
            <v>18393.648333333338</v>
          </cell>
          <cell r="CZ388">
            <v>0</v>
          </cell>
          <cell r="DA388">
            <v>2.031843602464951E-2</v>
          </cell>
          <cell r="DB388">
            <v>0</v>
          </cell>
          <cell r="DC388">
            <v>8.6033130166012406E-4</v>
          </cell>
          <cell r="DD388">
            <v>0</v>
          </cell>
          <cell r="DE388">
            <v>373.73016692073452</v>
          </cell>
          <cell r="DF388">
            <v>0</v>
          </cell>
          <cell r="DG388">
            <v>0.60590767106623711</v>
          </cell>
          <cell r="DH388">
            <v>0</v>
          </cell>
          <cell r="DI388">
            <v>11144.852624061377</v>
          </cell>
          <cell r="DJ388">
            <v>0</v>
          </cell>
          <cell r="DK388">
            <v>9.2751735223091852E-2</v>
          </cell>
          <cell r="DL388">
            <v>0</v>
          </cell>
          <cell r="DM388">
            <v>1706.0427999999986</v>
          </cell>
          <cell r="DN388">
            <v>0</v>
          </cell>
          <cell r="DO388">
            <v>0.82661866184707689</v>
          </cell>
          <cell r="DP388">
            <v>0</v>
          </cell>
          <cell r="DQ388">
            <v>45254.962817192856</v>
          </cell>
          <cell r="DR388">
            <v>0</v>
          </cell>
          <cell r="DS388">
            <v>54747.085815932078</v>
          </cell>
          <cell r="DT388">
            <v>0</v>
          </cell>
          <cell r="DU388">
            <v>417546.90296666691</v>
          </cell>
          <cell r="DV388">
            <v>0</v>
          </cell>
          <cell r="DW388">
            <v>0.96119795063173441</v>
          </cell>
          <cell r="DX388">
            <v>0</v>
          </cell>
          <cell r="DY388">
            <v>0.43262020195851175</v>
          </cell>
          <cell r="DZ388">
            <v>0</v>
          </cell>
          <cell r="EA388">
            <v>0.98785121967142764</v>
          </cell>
          <cell r="EB388">
            <v>0</v>
          </cell>
          <cell r="EC388">
            <v>0.85213298515445779</v>
          </cell>
          <cell r="ED388">
            <v>0</v>
          </cell>
          <cell r="EE388">
            <v>0.87518912292736151</v>
          </cell>
          <cell r="EF388">
            <v>0</v>
          </cell>
          <cell r="EG388">
            <v>7.7693210844588065E-2</v>
          </cell>
          <cell r="EH388">
            <v>0</v>
          </cell>
          <cell r="EI388">
            <v>33750.13393273767</v>
          </cell>
          <cell r="EJ388">
            <v>0</v>
          </cell>
          <cell r="EK388">
            <v>34165.199435562179</v>
          </cell>
          <cell r="EL388">
            <v>0</v>
          </cell>
          <cell r="EM388">
            <v>7.8648696582497374E-2</v>
          </cell>
          <cell r="EN388">
            <v>0</v>
          </cell>
          <cell r="EO388">
            <v>4.5821356152654571E-4</v>
          </cell>
          <cell r="EP388">
            <v>0</v>
          </cell>
          <cell r="EQ388">
            <v>15.654957713633674</v>
          </cell>
          <cell r="ER388">
            <v>0</v>
          </cell>
          <cell r="ES388">
            <v>0.98830407400104725</v>
          </cell>
          <cell r="ET388">
            <v>0</v>
          </cell>
          <cell r="EU388">
            <v>34149.544477848533</v>
          </cell>
          <cell r="EV388">
            <v>0</v>
          </cell>
          <cell r="EW388">
            <v>2.6484253307920855E-2</v>
          </cell>
          <cell r="EX388">
            <v>0.85</v>
          </cell>
          <cell r="EY388">
            <v>0.84698219763513705</v>
          </cell>
          <cell r="EZ388">
            <v>0</v>
          </cell>
          <cell r="FA388">
            <v>0.36037360173604288</v>
          </cell>
          <cell r="FB388">
            <v>0</v>
          </cell>
          <cell r="FC388">
            <v>0.42547954696361234</v>
          </cell>
          <cell r="FD388">
            <v>0</v>
          </cell>
          <cell r="FE388">
            <v>17677.205757963224</v>
          </cell>
          <cell r="FF388">
            <v>0</v>
          </cell>
          <cell r="FG388">
            <v>0.74577751989480423</v>
          </cell>
          <cell r="FH388">
            <v>0</v>
          </cell>
          <cell r="FI388">
            <v>0.78612324126108302</v>
          </cell>
          <cell r="FJ388">
            <v>0</v>
          </cell>
          <cell r="FK388">
            <v>0.90053164176015543</v>
          </cell>
          <cell r="FL388">
            <v>0</v>
          </cell>
          <cell r="FM388">
            <v>0.93795292330728053</v>
          </cell>
          <cell r="FN388">
            <v>0</v>
          </cell>
          <cell r="FO388">
            <v>0.67159625437868509</v>
          </cell>
          <cell r="FP388">
            <v>0</v>
          </cell>
          <cell r="FQ388">
            <v>0.73734659222062737</v>
          </cell>
          <cell r="FR388">
            <v>0</v>
          </cell>
          <cell r="FS388">
            <v>9.8212138333786392E-4</v>
          </cell>
          <cell r="FT388">
            <v>0</v>
          </cell>
          <cell r="FU388">
            <v>0.82760078323041475</v>
          </cell>
          <cell r="FV388">
            <v>0</v>
          </cell>
          <cell r="FW388">
            <v>0</v>
          </cell>
          <cell r="FX388">
            <v>0</v>
          </cell>
          <cell r="FY388">
            <v>40167.048074752522</v>
          </cell>
          <cell r="FZ388">
            <v>0</v>
          </cell>
          <cell r="GA388">
            <v>48534.328251800958</v>
          </cell>
          <cell r="GB388">
            <v>0</v>
          </cell>
          <cell r="GC388" t="e">
            <v>#DIV/0!</v>
          </cell>
          <cell r="GD388">
            <v>0</v>
          </cell>
          <cell r="GE388" t="e">
            <v>#DIV/0!</v>
          </cell>
          <cell r="GF388">
            <v>0</v>
          </cell>
          <cell r="GG388" t="e">
            <v>#DIV/0!</v>
          </cell>
          <cell r="GH388">
            <v>0</v>
          </cell>
          <cell r="GI388" t="e">
            <v>#DIV/0!</v>
          </cell>
          <cell r="GJ388">
            <v>0</v>
          </cell>
          <cell r="GK388" t="e">
            <v>#DIV/0!</v>
          </cell>
          <cell r="GL388">
            <v>0</v>
          </cell>
          <cell r="GM388" t="e">
            <v>#DIV/0!</v>
          </cell>
          <cell r="GN388">
            <v>0</v>
          </cell>
          <cell r="GO388" t="e">
            <v>#DIV/0!</v>
          </cell>
          <cell r="GP388">
            <v>0</v>
          </cell>
          <cell r="GQ388" t="e">
            <v>#DIV/0!</v>
          </cell>
          <cell r="GR388">
            <v>0</v>
          </cell>
          <cell r="GS388" t="e">
            <v>#DIV/0!</v>
          </cell>
          <cell r="GT388">
            <v>0</v>
          </cell>
          <cell r="GU388">
            <v>20870.811461350466</v>
          </cell>
          <cell r="GV388">
            <v>0</v>
          </cell>
          <cell r="GW388">
            <v>7521.2894974807523</v>
          </cell>
          <cell r="GX388">
            <v>0</v>
          </cell>
          <cell r="GY388">
            <v>1.731409812818949E-2</v>
          </cell>
          <cell r="GZ388">
            <v>0</v>
          </cell>
          <cell r="HA388">
            <v>4.8044856906226091E-2</v>
          </cell>
          <cell r="HB388">
            <v>0</v>
          </cell>
          <cell r="HC388">
            <v>3609.8092200536294</v>
          </cell>
          <cell r="HD388">
            <v>0</v>
          </cell>
          <cell r="HE388">
            <v>8.3098238780712035E-3</v>
          </cell>
          <cell r="IV388">
            <v>384</v>
          </cell>
        </row>
        <row r="389">
          <cell r="B389" t="str">
            <v>from  23/4/2007  to  29/4/2007</v>
          </cell>
          <cell r="C389">
            <v>49</v>
          </cell>
          <cell r="F389">
            <v>7</v>
          </cell>
          <cell r="G389">
            <v>0</v>
          </cell>
          <cell r="H389">
            <v>0</v>
          </cell>
          <cell r="I389">
            <v>1</v>
          </cell>
          <cell r="J389">
            <v>7</v>
          </cell>
          <cell r="K389">
            <v>55.625</v>
          </cell>
          <cell r="L389">
            <v>0</v>
          </cell>
          <cell r="M389">
            <v>235.37500000000009</v>
          </cell>
          <cell r="N389">
            <v>0</v>
          </cell>
          <cell r="O389">
            <v>236</v>
          </cell>
          <cell r="P389">
            <v>0</v>
          </cell>
          <cell r="Q389">
            <v>19.5</v>
          </cell>
          <cell r="R389">
            <v>0</v>
          </cell>
          <cell r="S389">
            <v>0.73680555555555594</v>
          </cell>
          <cell r="T389">
            <v>0</v>
          </cell>
          <cell r="U389">
            <v>20.236805555555556</v>
          </cell>
          <cell r="V389">
            <v>0</v>
          </cell>
          <cell r="W389">
            <v>11.663194444444446</v>
          </cell>
          <cell r="X389">
            <v>0</v>
          </cell>
          <cell r="Y389">
            <v>3.4722222222222071E-2</v>
          </cell>
          <cell r="Z389">
            <v>0</v>
          </cell>
          <cell r="AA389">
            <v>20.215972222222224</v>
          </cell>
          <cell r="AB389">
            <v>0</v>
          </cell>
          <cell r="AC389">
            <v>20.250694444444445</v>
          </cell>
          <cell r="AD389">
            <v>0</v>
          </cell>
          <cell r="AE389">
            <v>4.4145833333333329</v>
          </cell>
          <cell r="AF389">
            <v>0</v>
          </cell>
          <cell r="AG389">
            <v>39.742361111111116</v>
          </cell>
          <cell r="AH389">
            <v>0</v>
          </cell>
          <cell r="AI389">
            <v>0.44097222222222232</v>
          </cell>
          <cell r="AJ389">
            <v>0</v>
          </cell>
          <cell r="AK389">
            <v>44.59791666666667</v>
          </cell>
          <cell r="AL389">
            <v>0</v>
          </cell>
          <cell r="AM389">
            <v>64.848611111111111</v>
          </cell>
          <cell r="AN389">
            <v>0</v>
          </cell>
          <cell r="AO389">
            <v>203.47499999999997</v>
          </cell>
          <cell r="AP389">
            <v>0</v>
          </cell>
          <cell r="AQ389">
            <v>132.03222222222203</v>
          </cell>
          <cell r="AR389">
            <v>0</v>
          </cell>
          <cell r="AS389">
            <v>0.97590612599159354</v>
          </cell>
          <cell r="AT389">
            <v>0</v>
          </cell>
          <cell r="AU389">
            <v>0.78309449180004775</v>
          </cell>
          <cell r="AV389">
            <v>0</v>
          </cell>
          <cell r="AW389">
            <v>0.99759326569209716</v>
          </cell>
          <cell r="AX389">
            <v>0</v>
          </cell>
          <cell r="AY389">
            <v>0.75659388348373846</v>
          </cell>
          <cell r="AZ389">
            <v>0</v>
          </cell>
          <cell r="BA389">
            <v>0.68146509945256728</v>
          </cell>
          <cell r="BB389">
            <v>0</v>
          </cell>
          <cell r="BC389">
            <v>0.64888670461836617</v>
          </cell>
          <cell r="BD389">
            <v>0</v>
          </cell>
          <cell r="BE389">
            <v>0.61370888866652162</v>
          </cell>
          <cell r="BF389">
            <v>0</v>
          </cell>
          <cell r="BG389">
            <v>0.61161423148684213</v>
          </cell>
          <cell r="BH389">
            <v>0</v>
          </cell>
          <cell r="BI389">
            <v>0.56094411990322701</v>
          </cell>
          <cell r="BJ389">
            <v>0</v>
          </cell>
          <cell r="BK389">
            <v>137.0885730755962</v>
          </cell>
          <cell r="BL389">
            <v>0</v>
          </cell>
          <cell r="BM389">
            <v>434402.61466666654</v>
          </cell>
          <cell r="BN389">
            <v>0</v>
          </cell>
          <cell r="BO389">
            <v>1840.6890451977397</v>
          </cell>
          <cell r="BP389">
            <v>0</v>
          </cell>
          <cell r="BQ389">
            <v>154969.07804000017</v>
          </cell>
          <cell r="BR389">
            <v>0</v>
          </cell>
          <cell r="BS389">
            <v>0.35674066593478904</v>
          </cell>
          <cell r="BT389">
            <v>0</v>
          </cell>
          <cell r="BU389">
            <v>0.35674066593478904</v>
          </cell>
          <cell r="BV389">
            <v>0</v>
          </cell>
          <cell r="BW389">
            <v>0.1156844016595425</v>
          </cell>
          <cell r="BX389">
            <v>0</v>
          </cell>
          <cell r="BY389">
            <v>50253.606557054118</v>
          </cell>
          <cell r="BZ389">
            <v>0</v>
          </cell>
          <cell r="CA389">
            <v>0.18634085888121099</v>
          </cell>
          <cell r="CB389">
            <v>0</v>
          </cell>
          <cell r="CC389">
            <v>80946.95631723039</v>
          </cell>
          <cell r="CD389">
            <v>0</v>
          </cell>
          <cell r="CE389">
            <v>2.9091516698056919E-2</v>
          </cell>
          <cell r="CF389">
            <v>0</v>
          </cell>
          <cell r="CG389">
            <v>0.74906282891880527</v>
          </cell>
          <cell r="CH389">
            <v>0</v>
          </cell>
          <cell r="CI389">
            <v>6673.1968893401727</v>
          </cell>
          <cell r="CJ389">
            <v>0</v>
          </cell>
          <cell r="CK389">
            <v>0.48917543656311357</v>
          </cell>
          <cell r="CL389">
            <v>0</v>
          </cell>
          <cell r="CM389">
            <v>84052.466533429571</v>
          </cell>
          <cell r="CN389">
            <v>0</v>
          </cell>
          <cell r="CO389">
            <v>0.39554271530305446</v>
          </cell>
          <cell r="CP389">
            <v>0</v>
          </cell>
          <cell r="CQ389">
            <v>171824.78973999975</v>
          </cell>
          <cell r="CR389">
            <v>0</v>
          </cell>
          <cell r="CS389">
            <v>1.1506937507033582E-2</v>
          </cell>
          <cell r="CT389">
            <v>0</v>
          </cell>
          <cell r="CU389">
            <v>4998.6437398613216</v>
          </cell>
          <cell r="CV389">
            <v>0</v>
          </cell>
          <cell r="CW389">
            <v>4.2342397840877351E-2</v>
          </cell>
          <cell r="CX389">
            <v>0</v>
          </cell>
          <cell r="CY389">
            <v>18393.648333333338</v>
          </cell>
          <cell r="CZ389">
            <v>0</v>
          </cell>
          <cell r="DA389">
            <v>2.031843602464951E-2</v>
          </cell>
          <cell r="DB389">
            <v>0</v>
          </cell>
          <cell r="DC389">
            <v>8.6033130166012406E-4</v>
          </cell>
          <cell r="DD389">
            <v>0</v>
          </cell>
          <cell r="DE389">
            <v>373.73016692073452</v>
          </cell>
          <cell r="DF389">
            <v>0</v>
          </cell>
          <cell r="DG389">
            <v>0.60590767106623711</v>
          </cell>
          <cell r="DH389">
            <v>0</v>
          </cell>
          <cell r="DI389">
            <v>11144.852624061377</v>
          </cell>
          <cell r="DJ389">
            <v>0</v>
          </cell>
          <cell r="DK389">
            <v>9.2751735223091852E-2</v>
          </cell>
          <cell r="DL389">
            <v>0</v>
          </cell>
          <cell r="DM389">
            <v>1706.0427999999986</v>
          </cell>
          <cell r="DN389">
            <v>0</v>
          </cell>
          <cell r="DO389">
            <v>0.82661866184707689</v>
          </cell>
          <cell r="DP389">
            <v>0</v>
          </cell>
          <cell r="DQ389">
            <v>45254.962817192856</v>
          </cell>
          <cell r="DR389">
            <v>0</v>
          </cell>
          <cell r="DS389">
            <v>54747.085815932078</v>
          </cell>
          <cell r="DT389">
            <v>0</v>
          </cell>
          <cell r="DU389">
            <v>417546.90296666691</v>
          </cell>
          <cell r="DV389">
            <v>0</v>
          </cell>
          <cell r="DW389">
            <v>0.96119795063173441</v>
          </cell>
          <cell r="DX389">
            <v>0</v>
          </cell>
          <cell r="DY389">
            <v>0.43262020195851175</v>
          </cell>
          <cell r="DZ389">
            <v>0</v>
          </cell>
          <cell r="EA389">
            <v>0.98785121967142764</v>
          </cell>
          <cell r="EB389">
            <v>0</v>
          </cell>
          <cell r="EC389">
            <v>0.85213298515445779</v>
          </cell>
          <cell r="ED389">
            <v>0</v>
          </cell>
          <cell r="EE389">
            <v>0.87518912292736151</v>
          </cell>
          <cell r="EF389">
            <v>0</v>
          </cell>
          <cell r="EG389">
            <v>7.7693210844588065E-2</v>
          </cell>
          <cell r="EH389">
            <v>0</v>
          </cell>
          <cell r="EI389">
            <v>33750.13393273767</v>
          </cell>
          <cell r="EJ389">
            <v>0</v>
          </cell>
          <cell r="EK389">
            <v>34165.199435562179</v>
          </cell>
          <cell r="EL389">
            <v>0</v>
          </cell>
          <cell r="EM389">
            <v>7.8648696582497374E-2</v>
          </cell>
          <cell r="EN389">
            <v>0</v>
          </cell>
          <cell r="EO389">
            <v>4.5821356152654571E-4</v>
          </cell>
          <cell r="EP389">
            <v>0</v>
          </cell>
          <cell r="EQ389">
            <v>15.654957713633674</v>
          </cell>
          <cell r="ER389">
            <v>0</v>
          </cell>
          <cell r="ES389">
            <v>0.98830407400104725</v>
          </cell>
          <cell r="ET389">
            <v>0</v>
          </cell>
          <cell r="EU389">
            <v>34149.544477848533</v>
          </cell>
          <cell r="EV389">
            <v>0</v>
          </cell>
          <cell r="EW389">
            <v>2.6484253307920855E-2</v>
          </cell>
          <cell r="EX389">
            <v>0</v>
          </cell>
          <cell r="EY389">
            <v>0.84698219763513705</v>
          </cell>
          <cell r="EZ389">
            <v>0</v>
          </cell>
          <cell r="FA389">
            <v>0.36037360173604288</v>
          </cell>
          <cell r="FB389">
            <v>0</v>
          </cell>
          <cell r="FC389">
            <v>0.42547954696361234</v>
          </cell>
          <cell r="FD389">
            <v>0</v>
          </cell>
          <cell r="FE389">
            <v>17677.205757963224</v>
          </cell>
          <cell r="FF389">
            <v>0</v>
          </cell>
          <cell r="FG389">
            <v>0.74577751989480423</v>
          </cell>
          <cell r="FH389">
            <v>0</v>
          </cell>
          <cell r="FI389">
            <v>0.78612324126108302</v>
          </cell>
          <cell r="FJ389">
            <v>0</v>
          </cell>
          <cell r="FK389">
            <v>0.90053164176015543</v>
          </cell>
          <cell r="FL389">
            <v>0</v>
          </cell>
          <cell r="FM389">
            <v>0.93795292330728053</v>
          </cell>
          <cell r="FN389">
            <v>0</v>
          </cell>
          <cell r="FO389">
            <v>0.67159625437868509</v>
          </cell>
          <cell r="FP389">
            <v>0</v>
          </cell>
          <cell r="FQ389">
            <v>0.73734659222062737</v>
          </cell>
          <cell r="FR389">
            <v>0</v>
          </cell>
          <cell r="FS389">
            <v>9.8212138333786392E-4</v>
          </cell>
          <cell r="FT389">
            <v>0</v>
          </cell>
          <cell r="FU389">
            <v>0.82760078323041475</v>
          </cell>
          <cell r="FV389">
            <v>0</v>
          </cell>
          <cell r="FW389">
            <v>0</v>
          </cell>
          <cell r="FX389">
            <v>0</v>
          </cell>
          <cell r="FY389">
            <v>40167.048074752522</v>
          </cell>
          <cell r="FZ389">
            <v>0</v>
          </cell>
          <cell r="GA389">
            <v>48534.328251800958</v>
          </cell>
          <cell r="GB389">
            <v>0</v>
          </cell>
          <cell r="GC389" t="e">
            <v>#DIV/0!</v>
          </cell>
          <cell r="GD389">
            <v>0</v>
          </cell>
          <cell r="GE389" t="e">
            <v>#DIV/0!</v>
          </cell>
          <cell r="GF389">
            <v>0</v>
          </cell>
          <cell r="GG389" t="e">
            <v>#DIV/0!</v>
          </cell>
          <cell r="GH389">
            <v>0</v>
          </cell>
          <cell r="GI389" t="e">
            <v>#DIV/0!</v>
          </cell>
          <cell r="GJ389">
            <v>0</v>
          </cell>
          <cell r="GK389" t="e">
            <v>#DIV/0!</v>
          </cell>
          <cell r="GL389">
            <v>0</v>
          </cell>
          <cell r="GM389" t="e">
            <v>#DIV/0!</v>
          </cell>
          <cell r="GN389">
            <v>0</v>
          </cell>
          <cell r="GO389" t="e">
            <v>#DIV/0!</v>
          </cell>
          <cell r="GP389">
            <v>0</v>
          </cell>
          <cell r="GQ389" t="e">
            <v>#DIV/0!</v>
          </cell>
          <cell r="GR389">
            <v>0</v>
          </cell>
          <cell r="GS389" t="e">
            <v>#DIV/0!</v>
          </cell>
          <cell r="GT389">
            <v>0</v>
          </cell>
          <cell r="GU389">
            <v>20870.811461350466</v>
          </cell>
          <cell r="GV389">
            <v>0</v>
          </cell>
          <cell r="GW389">
            <v>7521.2894974807523</v>
          </cell>
          <cell r="GX389">
            <v>0</v>
          </cell>
          <cell r="GY389">
            <v>1.731409812818949E-2</v>
          </cell>
          <cell r="GZ389">
            <v>0</v>
          </cell>
          <cell r="HA389">
            <v>4.8044856906226091E-2</v>
          </cell>
          <cell r="HB389">
            <v>0</v>
          </cell>
          <cell r="HC389">
            <v>3609.8092200536294</v>
          </cell>
          <cell r="HD389">
            <v>0</v>
          </cell>
          <cell r="HE389">
            <v>8.3098238780712035E-3</v>
          </cell>
          <cell r="IV389">
            <v>385</v>
          </cell>
        </row>
        <row r="390">
          <cell r="B390">
            <v>39202</v>
          </cell>
          <cell r="C390">
            <v>50</v>
          </cell>
          <cell r="D390">
            <v>39203</v>
          </cell>
          <cell r="E390">
            <v>0</v>
          </cell>
          <cell r="G390">
            <v>0</v>
          </cell>
          <cell r="H390">
            <v>0</v>
          </cell>
          <cell r="I390">
            <v>1</v>
          </cell>
          <cell r="J390">
            <v>1</v>
          </cell>
          <cell r="K390">
            <v>56.625</v>
          </cell>
          <cell r="L390">
            <v>0</v>
          </cell>
          <cell r="M390">
            <v>235.37500000000009</v>
          </cell>
          <cell r="N390">
            <v>0</v>
          </cell>
          <cell r="O390">
            <v>236</v>
          </cell>
          <cell r="Q390">
            <v>19.5</v>
          </cell>
          <cell r="S390">
            <v>0.73680555555555594</v>
          </cell>
          <cell r="T390">
            <v>0</v>
          </cell>
          <cell r="U390">
            <v>20.236805555555556</v>
          </cell>
          <cell r="W390">
            <v>11.663194444444446</v>
          </cell>
          <cell r="Y390">
            <v>3.4722222222222071E-2</v>
          </cell>
          <cell r="AA390">
            <v>20.215972222222224</v>
          </cell>
          <cell r="AB390">
            <v>0</v>
          </cell>
          <cell r="AC390">
            <v>20.250694444444445</v>
          </cell>
          <cell r="AE390">
            <v>4.4145833333333329</v>
          </cell>
          <cell r="AG390">
            <v>39.742361111111116</v>
          </cell>
          <cell r="AI390">
            <v>0.44097222222222232</v>
          </cell>
          <cell r="AJ390">
            <v>0</v>
          </cell>
          <cell r="AK390">
            <v>44.59791666666667</v>
          </cell>
          <cell r="AL390">
            <v>0</v>
          </cell>
          <cell r="AM390">
            <v>64.848611111111111</v>
          </cell>
          <cell r="AN390">
            <v>0</v>
          </cell>
          <cell r="AO390">
            <v>203.47499999999997</v>
          </cell>
          <cell r="AP390">
            <v>0</v>
          </cell>
          <cell r="AQ390">
            <v>132.03222222222203</v>
          </cell>
          <cell r="AR390">
            <v>0</v>
          </cell>
          <cell r="AS390">
            <v>0.97590612599159354</v>
          </cell>
          <cell r="AT390">
            <v>0</v>
          </cell>
          <cell r="AU390">
            <v>0.78309449180004775</v>
          </cell>
          <cell r="AV390">
            <v>0</v>
          </cell>
          <cell r="AW390">
            <v>0.99759326569209716</v>
          </cell>
          <cell r="AX390">
            <v>0</v>
          </cell>
          <cell r="AY390">
            <v>0.75659388348373846</v>
          </cell>
          <cell r="AZ390">
            <v>0</v>
          </cell>
          <cell r="BA390">
            <v>0.68146509945256728</v>
          </cell>
          <cell r="BB390">
            <v>0</v>
          </cell>
          <cell r="BC390">
            <v>0.64888670461836617</v>
          </cell>
          <cell r="BD390">
            <v>0</v>
          </cell>
          <cell r="BE390">
            <v>0.61370888866652162</v>
          </cell>
          <cell r="BF390">
            <v>0</v>
          </cell>
          <cell r="BG390">
            <v>0.61161423148684213</v>
          </cell>
          <cell r="BH390">
            <v>0</v>
          </cell>
          <cell r="BI390">
            <v>0.56094411990322701</v>
          </cell>
          <cell r="BJ390">
            <v>0</v>
          </cell>
          <cell r="BK390">
            <v>137.0885730755962</v>
          </cell>
          <cell r="BL390">
            <v>0</v>
          </cell>
          <cell r="BM390">
            <v>434402.61466666654</v>
          </cell>
          <cell r="BN390">
            <v>0</v>
          </cell>
          <cell r="BO390">
            <v>1840.6890451977397</v>
          </cell>
          <cell r="BP390">
            <v>0</v>
          </cell>
          <cell r="BQ390">
            <v>154969.07804000017</v>
          </cell>
          <cell r="BR390">
            <v>0</v>
          </cell>
          <cell r="BS390">
            <v>0.35674066593478904</v>
          </cell>
          <cell r="BT390">
            <v>0</v>
          </cell>
          <cell r="BU390">
            <v>0.35674066593478904</v>
          </cell>
          <cell r="BV390">
            <v>0</v>
          </cell>
          <cell r="BW390">
            <v>0.1156844016595425</v>
          </cell>
          <cell r="BX390">
            <v>0</v>
          </cell>
          <cell r="BY390">
            <v>50253.606557054118</v>
          </cell>
          <cell r="BZ390">
            <v>0</v>
          </cell>
          <cell r="CA390">
            <v>0.18634085888121099</v>
          </cell>
          <cell r="CB390">
            <v>0</v>
          </cell>
          <cell r="CC390">
            <v>80946.95631723039</v>
          </cell>
          <cell r="CD390">
            <v>0</v>
          </cell>
          <cell r="CE390">
            <v>2.9091516698056919E-2</v>
          </cell>
          <cell r="CF390">
            <v>0</v>
          </cell>
          <cell r="CG390">
            <v>0.74906282891880527</v>
          </cell>
          <cell r="CH390">
            <v>0</v>
          </cell>
          <cell r="CI390">
            <v>6673.1968893401727</v>
          </cell>
          <cell r="CJ390">
            <v>0</v>
          </cell>
          <cell r="CK390">
            <v>0.48917543656311357</v>
          </cell>
          <cell r="CL390">
            <v>0</v>
          </cell>
          <cell r="CM390">
            <v>84052.466533429571</v>
          </cell>
          <cell r="CN390">
            <v>0</v>
          </cell>
          <cell r="CO390">
            <v>0.39554271530305446</v>
          </cell>
          <cell r="CP390">
            <v>0</v>
          </cell>
          <cell r="CQ390">
            <v>171824.78973999975</v>
          </cell>
          <cell r="CR390">
            <v>0</v>
          </cell>
          <cell r="CS390">
            <v>1.1506937507033582E-2</v>
          </cell>
          <cell r="CT390">
            <v>0</v>
          </cell>
          <cell r="CU390">
            <v>4998.6437398613216</v>
          </cell>
          <cell r="CV390">
            <v>0</v>
          </cell>
          <cell r="CW390">
            <v>4.2342397840877351E-2</v>
          </cell>
          <cell r="CX390">
            <v>0</v>
          </cell>
          <cell r="CY390">
            <v>18393.648333333338</v>
          </cell>
          <cell r="CZ390">
            <v>0</v>
          </cell>
          <cell r="DA390">
            <v>2.031843602464951E-2</v>
          </cell>
          <cell r="DB390">
            <v>0</v>
          </cell>
          <cell r="DC390">
            <v>8.6033130166012406E-4</v>
          </cell>
          <cell r="DD390">
            <v>0</v>
          </cell>
          <cell r="DE390">
            <v>373.73016692073452</v>
          </cell>
          <cell r="DF390">
            <v>0</v>
          </cell>
          <cell r="DG390">
            <v>0.60590767106623711</v>
          </cell>
          <cell r="DH390">
            <v>0</v>
          </cell>
          <cell r="DI390">
            <v>11144.852624061377</v>
          </cell>
          <cell r="DJ390">
            <v>0</v>
          </cell>
          <cell r="DK390">
            <v>9.2751735223091852E-2</v>
          </cell>
          <cell r="DL390">
            <v>0</v>
          </cell>
          <cell r="DM390">
            <v>1706.0427999999986</v>
          </cell>
          <cell r="DN390">
            <v>0</v>
          </cell>
          <cell r="DO390">
            <v>0.82661866184707689</v>
          </cell>
          <cell r="DP390">
            <v>0</v>
          </cell>
          <cell r="DQ390">
            <v>45254.962817192856</v>
          </cell>
          <cell r="DR390">
            <v>0</v>
          </cell>
          <cell r="DS390">
            <v>54747.085815932078</v>
          </cell>
          <cell r="DT390">
            <v>0</v>
          </cell>
          <cell r="DU390">
            <v>417546.90296666691</v>
          </cell>
          <cell r="DV390">
            <v>0</v>
          </cell>
          <cell r="DW390">
            <v>0.96119795063173441</v>
          </cell>
          <cell r="DX390">
            <v>0</v>
          </cell>
          <cell r="DY390">
            <v>0.43262020195851175</v>
          </cell>
          <cell r="DZ390">
            <v>0</v>
          </cell>
          <cell r="EA390">
            <v>0.98785121967142764</v>
          </cell>
          <cell r="EB390">
            <v>0</v>
          </cell>
          <cell r="EC390">
            <v>0.85213298515445779</v>
          </cell>
          <cell r="ED390">
            <v>0</v>
          </cell>
          <cell r="EE390">
            <v>0.87518912292736151</v>
          </cell>
          <cell r="EF390">
            <v>0</v>
          </cell>
          <cell r="EG390">
            <v>7.7693210844588065E-2</v>
          </cell>
          <cell r="EH390">
            <v>0</v>
          </cell>
          <cell r="EI390">
            <v>33750.13393273767</v>
          </cell>
          <cell r="EJ390">
            <v>0</v>
          </cell>
          <cell r="EK390">
            <v>34165.199435562179</v>
          </cell>
          <cell r="EL390">
            <v>0</v>
          </cell>
          <cell r="EM390">
            <v>7.8648696582497374E-2</v>
          </cell>
          <cell r="EN390">
            <v>0</v>
          </cell>
          <cell r="EO390">
            <v>4.5821356152654571E-4</v>
          </cell>
          <cell r="EP390">
            <v>0</v>
          </cell>
          <cell r="EQ390">
            <v>15.654957713633674</v>
          </cell>
          <cell r="ER390">
            <v>0</v>
          </cell>
          <cell r="ES390">
            <v>0.98830407400104725</v>
          </cell>
          <cell r="ET390">
            <v>0</v>
          </cell>
          <cell r="EU390">
            <v>34149.544477848533</v>
          </cell>
          <cell r="EV390">
            <v>0</v>
          </cell>
          <cell r="EW390">
            <v>2.6484253307920855E-2</v>
          </cell>
          <cell r="EX390">
            <v>0.85</v>
          </cell>
          <cell r="EY390">
            <v>0.84698219763513705</v>
          </cell>
          <cell r="EZ390">
            <v>0</v>
          </cell>
          <cell r="FA390">
            <v>0.36037360173604288</v>
          </cell>
          <cell r="FB390">
            <v>0</v>
          </cell>
          <cell r="FC390">
            <v>0.42547954696361234</v>
          </cell>
          <cell r="FD390">
            <v>0</v>
          </cell>
          <cell r="FE390">
            <v>17677.205757963224</v>
          </cell>
          <cell r="FF390">
            <v>0</v>
          </cell>
          <cell r="FG390">
            <v>0.74577751989480423</v>
          </cell>
          <cell r="FH390">
            <v>0</v>
          </cell>
          <cell r="FI390">
            <v>0.78612324126108302</v>
          </cell>
          <cell r="FJ390">
            <v>0</v>
          </cell>
          <cell r="FK390">
            <v>0.90053164176015543</v>
          </cell>
          <cell r="FL390">
            <v>0</v>
          </cell>
          <cell r="FM390">
            <v>0.93795292330728053</v>
          </cell>
          <cell r="FN390">
            <v>0</v>
          </cell>
          <cell r="FO390">
            <v>0.67159625437868509</v>
          </cell>
          <cell r="FP390">
            <v>0</v>
          </cell>
          <cell r="FQ390">
            <v>0.73734659222062737</v>
          </cell>
          <cell r="FR390">
            <v>0</v>
          </cell>
          <cell r="FS390">
            <v>9.8212138333786392E-4</v>
          </cell>
          <cell r="FT390">
            <v>0</v>
          </cell>
          <cell r="FU390">
            <v>0.82760078323041475</v>
          </cell>
          <cell r="FV390">
            <v>0</v>
          </cell>
          <cell r="FW390">
            <v>0</v>
          </cell>
          <cell r="FX390">
            <v>0</v>
          </cell>
          <cell r="FY390">
            <v>40167.048074752522</v>
          </cell>
          <cell r="FZ390">
            <v>0</v>
          </cell>
          <cell r="GA390">
            <v>48534.328251800958</v>
          </cell>
          <cell r="GB390">
            <v>0</v>
          </cell>
          <cell r="GC390" t="e">
            <v>#DIV/0!</v>
          </cell>
          <cell r="GD390">
            <v>0</v>
          </cell>
          <cell r="GE390" t="e">
            <v>#DIV/0!</v>
          </cell>
          <cell r="GF390">
            <v>0</v>
          </cell>
          <cell r="GG390" t="e">
            <v>#DIV/0!</v>
          </cell>
          <cell r="GH390">
            <v>0</v>
          </cell>
          <cell r="GI390" t="e">
            <v>#DIV/0!</v>
          </cell>
          <cell r="GJ390">
            <v>0</v>
          </cell>
          <cell r="GK390" t="e">
            <v>#DIV/0!</v>
          </cell>
          <cell r="GL390">
            <v>0</v>
          </cell>
          <cell r="GM390" t="e">
            <v>#DIV/0!</v>
          </cell>
          <cell r="GN390">
            <v>0</v>
          </cell>
          <cell r="GO390" t="e">
            <v>#DIV/0!</v>
          </cell>
          <cell r="GP390">
            <v>0</v>
          </cell>
          <cell r="GQ390" t="e">
            <v>#DIV/0!</v>
          </cell>
          <cell r="GR390">
            <v>0</v>
          </cell>
          <cell r="GS390" t="e">
            <v>#DIV/0!</v>
          </cell>
          <cell r="GT390">
            <v>0</v>
          </cell>
          <cell r="GU390">
            <v>20870.811461350466</v>
          </cell>
          <cell r="GV390">
            <v>0</v>
          </cell>
          <cell r="GW390">
            <v>7521.2894974807523</v>
          </cell>
          <cell r="GX390">
            <v>0</v>
          </cell>
          <cell r="GY390">
            <v>1.731409812818949E-2</v>
          </cell>
          <cell r="GZ390">
            <v>0</v>
          </cell>
          <cell r="HA390">
            <v>4.8044856906226091E-2</v>
          </cell>
          <cell r="HB390">
            <v>0</v>
          </cell>
          <cell r="HC390">
            <v>3609.8092200536294</v>
          </cell>
          <cell r="HD390">
            <v>0</v>
          </cell>
          <cell r="HE390">
            <v>8.3098238780712035E-3</v>
          </cell>
          <cell r="IV390">
            <v>386</v>
          </cell>
        </row>
        <row r="391">
          <cell r="B391">
            <v>39203</v>
          </cell>
          <cell r="C391">
            <v>50</v>
          </cell>
          <cell r="D391">
            <v>39203</v>
          </cell>
          <cell r="E391" t="str">
            <v>PH W</v>
          </cell>
          <cell r="G391">
            <v>0</v>
          </cell>
          <cell r="H391">
            <v>0</v>
          </cell>
          <cell r="I391">
            <v>1</v>
          </cell>
          <cell r="J391">
            <v>1</v>
          </cell>
          <cell r="K391">
            <v>57.625</v>
          </cell>
          <cell r="L391">
            <v>0</v>
          </cell>
          <cell r="M391">
            <v>235.37500000000009</v>
          </cell>
          <cell r="N391">
            <v>0</v>
          </cell>
          <cell r="O391">
            <v>236</v>
          </cell>
          <cell r="Q391">
            <v>19.5</v>
          </cell>
          <cell r="S391">
            <v>0.73680555555555594</v>
          </cell>
          <cell r="T391">
            <v>0</v>
          </cell>
          <cell r="U391">
            <v>20.236805555555556</v>
          </cell>
          <cell r="W391">
            <v>11.663194444444446</v>
          </cell>
          <cell r="Y391">
            <v>3.4722222222222071E-2</v>
          </cell>
          <cell r="AA391">
            <v>20.215972222222224</v>
          </cell>
          <cell r="AB391">
            <v>0</v>
          </cell>
          <cell r="AC391">
            <v>20.250694444444445</v>
          </cell>
          <cell r="AE391">
            <v>4.4145833333333329</v>
          </cell>
          <cell r="AG391">
            <v>39.742361111111116</v>
          </cell>
          <cell r="AI391">
            <v>0.44097222222222232</v>
          </cell>
          <cell r="AJ391">
            <v>0</v>
          </cell>
          <cell r="AK391">
            <v>44.59791666666667</v>
          </cell>
          <cell r="AL391">
            <v>0</v>
          </cell>
          <cell r="AM391">
            <v>64.848611111111111</v>
          </cell>
          <cell r="AN391">
            <v>0</v>
          </cell>
          <cell r="AO391">
            <v>203.47499999999997</v>
          </cell>
          <cell r="AP391">
            <v>0</v>
          </cell>
          <cell r="AQ391">
            <v>132.03222222222203</v>
          </cell>
          <cell r="AR391">
            <v>0</v>
          </cell>
          <cell r="AS391">
            <v>0.97590612599159354</v>
          </cell>
          <cell r="AT391">
            <v>0</v>
          </cell>
          <cell r="AU391">
            <v>0.78309449180004775</v>
          </cell>
          <cell r="AV391">
            <v>0</v>
          </cell>
          <cell r="AW391">
            <v>0.99759326569209716</v>
          </cell>
          <cell r="AX391">
            <v>0</v>
          </cell>
          <cell r="AY391">
            <v>0.75659388348373846</v>
          </cell>
          <cell r="AZ391">
            <v>0</v>
          </cell>
          <cell r="BA391">
            <v>0.68146509945256728</v>
          </cell>
          <cell r="BB391">
            <v>0</v>
          </cell>
          <cell r="BC391">
            <v>0.64888670461836617</v>
          </cell>
          <cell r="BD391">
            <v>0</v>
          </cell>
          <cell r="BE391">
            <v>0.61370888866652162</v>
          </cell>
          <cell r="BF391">
            <v>0</v>
          </cell>
          <cell r="BG391">
            <v>0.61161423148684213</v>
          </cell>
          <cell r="BH391">
            <v>0</v>
          </cell>
          <cell r="BI391">
            <v>0.56094411990322701</v>
          </cell>
          <cell r="BJ391">
            <v>0</v>
          </cell>
          <cell r="BK391">
            <v>137.0885730755962</v>
          </cell>
          <cell r="BL391">
            <v>0</v>
          </cell>
          <cell r="BM391">
            <v>434402.61466666654</v>
          </cell>
          <cell r="BN391">
            <v>0</v>
          </cell>
          <cell r="BO391">
            <v>1840.6890451977397</v>
          </cell>
          <cell r="BP391">
            <v>0</v>
          </cell>
          <cell r="BQ391">
            <v>154969.07804000017</v>
          </cell>
          <cell r="BR391">
            <v>0</v>
          </cell>
          <cell r="BS391">
            <v>0.35674066593478904</v>
          </cell>
          <cell r="BT391">
            <v>0</v>
          </cell>
          <cell r="BU391">
            <v>0.35674066593478904</v>
          </cell>
          <cell r="BV391">
            <v>0</v>
          </cell>
          <cell r="BW391">
            <v>0.1156844016595425</v>
          </cell>
          <cell r="BX391">
            <v>0</v>
          </cell>
          <cell r="BY391">
            <v>50253.606557054118</v>
          </cell>
          <cell r="BZ391">
            <v>0</v>
          </cell>
          <cell r="CA391">
            <v>0.18634085888121099</v>
          </cell>
          <cell r="CB391">
            <v>0</v>
          </cell>
          <cell r="CC391">
            <v>80946.95631723039</v>
          </cell>
          <cell r="CD391">
            <v>0</v>
          </cell>
          <cell r="CE391">
            <v>2.9091516698056919E-2</v>
          </cell>
          <cell r="CF391">
            <v>0</v>
          </cell>
          <cell r="CG391">
            <v>0.74906282891880527</v>
          </cell>
          <cell r="CH391">
            <v>0</v>
          </cell>
          <cell r="CI391">
            <v>6673.1968893401727</v>
          </cell>
          <cell r="CJ391">
            <v>0</v>
          </cell>
          <cell r="CK391">
            <v>0.48917543656311357</v>
          </cell>
          <cell r="CL391">
            <v>0</v>
          </cell>
          <cell r="CM391">
            <v>84052.466533429571</v>
          </cell>
          <cell r="CN391">
            <v>0</v>
          </cell>
          <cell r="CO391">
            <v>0.39554271530305446</v>
          </cell>
          <cell r="CP391">
            <v>0</v>
          </cell>
          <cell r="CQ391">
            <v>171824.78973999975</v>
          </cell>
          <cell r="CR391">
            <v>0</v>
          </cell>
          <cell r="CS391">
            <v>1.1506937507033582E-2</v>
          </cell>
          <cell r="CT391">
            <v>0</v>
          </cell>
          <cell r="CU391">
            <v>4998.6437398613216</v>
          </cell>
          <cell r="CV391">
            <v>0</v>
          </cell>
          <cell r="CW391">
            <v>4.2342397840877351E-2</v>
          </cell>
          <cell r="CX391">
            <v>0</v>
          </cell>
          <cell r="CY391">
            <v>18393.648333333338</v>
          </cell>
          <cell r="CZ391">
            <v>0</v>
          </cell>
          <cell r="DA391">
            <v>2.031843602464951E-2</v>
          </cell>
          <cell r="DB391">
            <v>0</v>
          </cell>
          <cell r="DC391">
            <v>8.6033130166012406E-4</v>
          </cell>
          <cell r="DD391">
            <v>0</v>
          </cell>
          <cell r="DE391">
            <v>373.73016692073452</v>
          </cell>
          <cell r="DF391">
            <v>0</v>
          </cell>
          <cell r="DG391">
            <v>0.60590767106623711</v>
          </cell>
          <cell r="DH391">
            <v>0</v>
          </cell>
          <cell r="DI391">
            <v>11144.852624061377</v>
          </cell>
          <cell r="DJ391">
            <v>0</v>
          </cell>
          <cell r="DK391">
            <v>9.2751735223091852E-2</v>
          </cell>
          <cell r="DL391">
            <v>0</v>
          </cell>
          <cell r="DM391">
            <v>1706.0427999999986</v>
          </cell>
          <cell r="DN391">
            <v>0</v>
          </cell>
          <cell r="DO391">
            <v>0.82661866184707689</v>
          </cell>
          <cell r="DP391">
            <v>0</v>
          </cell>
          <cell r="DQ391">
            <v>45254.962817192856</v>
          </cell>
          <cell r="DR391">
            <v>0</v>
          </cell>
          <cell r="DS391">
            <v>54747.085815932078</v>
          </cell>
          <cell r="DT391">
            <v>0</v>
          </cell>
          <cell r="DU391">
            <v>417546.90296666691</v>
          </cell>
          <cell r="DV391">
            <v>0</v>
          </cell>
          <cell r="DW391">
            <v>0.96119795063173441</v>
          </cell>
          <cell r="DX391">
            <v>0</v>
          </cell>
          <cell r="DY391">
            <v>0.43262020195851175</v>
          </cell>
          <cell r="DZ391">
            <v>0</v>
          </cell>
          <cell r="EA391">
            <v>0.98785121967142764</v>
          </cell>
          <cell r="EB391">
            <v>0</v>
          </cell>
          <cell r="EC391">
            <v>0.85213298515445779</v>
          </cell>
          <cell r="ED391">
            <v>0</v>
          </cell>
          <cell r="EE391">
            <v>0.87518912292736151</v>
          </cell>
          <cell r="EF391">
            <v>0</v>
          </cell>
          <cell r="EG391">
            <v>7.7693210844588065E-2</v>
          </cell>
          <cell r="EH391">
            <v>0</v>
          </cell>
          <cell r="EI391">
            <v>33750.13393273767</v>
          </cell>
          <cell r="EJ391">
            <v>0</v>
          </cell>
          <cell r="EK391">
            <v>34165.199435562179</v>
          </cell>
          <cell r="EL391">
            <v>0</v>
          </cell>
          <cell r="EM391">
            <v>7.8648696582497374E-2</v>
          </cell>
          <cell r="EN391">
            <v>0</v>
          </cell>
          <cell r="EO391">
            <v>4.5821356152654571E-4</v>
          </cell>
          <cell r="EP391">
            <v>0</v>
          </cell>
          <cell r="EQ391">
            <v>15.654957713633674</v>
          </cell>
          <cell r="ER391">
            <v>0</v>
          </cell>
          <cell r="ES391">
            <v>0.98830407400104725</v>
          </cell>
          <cell r="ET391">
            <v>0</v>
          </cell>
          <cell r="EU391">
            <v>34149.544477848533</v>
          </cell>
          <cell r="EV391">
            <v>0</v>
          </cell>
          <cell r="EW391">
            <v>2.6484253307920855E-2</v>
          </cell>
          <cell r="EX391">
            <v>0.85</v>
          </cell>
          <cell r="EY391">
            <v>0.84698219763513705</v>
          </cell>
          <cell r="EZ391">
            <v>0</v>
          </cell>
          <cell r="FA391">
            <v>0.36037360173604288</v>
          </cell>
          <cell r="FB391">
            <v>0</v>
          </cell>
          <cell r="FC391">
            <v>0.42547954696361234</v>
          </cell>
          <cell r="FD391">
            <v>0</v>
          </cell>
          <cell r="FE391">
            <v>17677.205757963224</v>
          </cell>
          <cell r="FF391">
            <v>0</v>
          </cell>
          <cell r="FG391">
            <v>0.74577751989480423</v>
          </cell>
          <cell r="FH391">
            <v>0</v>
          </cell>
          <cell r="FI391">
            <v>0.78612324126108302</v>
          </cell>
          <cell r="FJ391">
            <v>0</v>
          </cell>
          <cell r="FK391">
            <v>0.90053164176015543</v>
          </cell>
          <cell r="FL391">
            <v>0</v>
          </cell>
          <cell r="FM391">
            <v>0.93795292330728053</v>
          </cell>
          <cell r="FN391">
            <v>0</v>
          </cell>
          <cell r="FO391">
            <v>0.67159625437868509</v>
          </cell>
          <cell r="FP391">
            <v>0</v>
          </cell>
          <cell r="FQ391">
            <v>0.73734659222062737</v>
          </cell>
          <cell r="FR391">
            <v>0</v>
          </cell>
          <cell r="FS391">
            <v>9.8212138333786392E-4</v>
          </cell>
          <cell r="FT391">
            <v>0</v>
          </cell>
          <cell r="FU391">
            <v>0.82760078323041475</v>
          </cell>
          <cell r="FV391">
            <v>0</v>
          </cell>
          <cell r="FW391">
            <v>0</v>
          </cell>
          <cell r="FX391">
            <v>0</v>
          </cell>
          <cell r="FY391">
            <v>40167.048074752522</v>
          </cell>
          <cell r="FZ391">
            <v>0</v>
          </cell>
          <cell r="GA391">
            <v>48534.328251800958</v>
          </cell>
          <cell r="GB391">
            <v>0</v>
          </cell>
          <cell r="GC391" t="e">
            <v>#DIV/0!</v>
          </cell>
          <cell r="GD391">
            <v>0</v>
          </cell>
          <cell r="GE391" t="e">
            <v>#DIV/0!</v>
          </cell>
          <cell r="GF391">
            <v>0</v>
          </cell>
          <cell r="GG391" t="e">
            <v>#DIV/0!</v>
          </cell>
          <cell r="GH391">
            <v>0</v>
          </cell>
          <cell r="GI391" t="e">
            <v>#DIV/0!</v>
          </cell>
          <cell r="GJ391">
            <v>0</v>
          </cell>
          <cell r="GK391" t="e">
            <v>#DIV/0!</v>
          </cell>
          <cell r="GL391">
            <v>0</v>
          </cell>
          <cell r="GM391" t="e">
            <v>#DIV/0!</v>
          </cell>
          <cell r="GN391">
            <v>0</v>
          </cell>
          <cell r="GO391" t="e">
            <v>#DIV/0!</v>
          </cell>
          <cell r="GP391">
            <v>0</v>
          </cell>
          <cell r="GQ391" t="e">
            <v>#DIV/0!</v>
          </cell>
          <cell r="GR391">
            <v>0</v>
          </cell>
          <cell r="GS391" t="e">
            <v>#DIV/0!</v>
          </cell>
          <cell r="GT391">
            <v>0</v>
          </cell>
          <cell r="GU391">
            <v>20870.811461350466</v>
          </cell>
          <cell r="GV391">
            <v>0</v>
          </cell>
          <cell r="GW391">
            <v>7521.2894974807523</v>
          </cell>
          <cell r="GX391">
            <v>0</v>
          </cell>
          <cell r="GY391">
            <v>1.731409812818949E-2</v>
          </cell>
          <cell r="GZ391">
            <v>0</v>
          </cell>
          <cell r="HA391">
            <v>4.8044856906226091E-2</v>
          </cell>
          <cell r="HB391">
            <v>0</v>
          </cell>
          <cell r="HC391">
            <v>3609.8092200536294</v>
          </cell>
          <cell r="HD391">
            <v>0</v>
          </cell>
          <cell r="HE391">
            <v>8.3098238780712035E-3</v>
          </cell>
          <cell r="IV391">
            <v>387</v>
          </cell>
        </row>
        <row r="392">
          <cell r="B392">
            <v>39204</v>
          </cell>
          <cell r="C392">
            <v>50</v>
          </cell>
          <cell r="D392">
            <v>39203</v>
          </cell>
          <cell r="E392">
            <v>0</v>
          </cell>
          <cell r="G392">
            <v>0</v>
          </cell>
          <cell r="H392">
            <v>0</v>
          </cell>
          <cell r="I392">
            <v>1</v>
          </cell>
          <cell r="J392">
            <v>1</v>
          </cell>
          <cell r="K392">
            <v>58.625</v>
          </cell>
          <cell r="L392">
            <v>0</v>
          </cell>
          <cell r="M392">
            <v>235.37500000000009</v>
          </cell>
          <cell r="N392">
            <v>0</v>
          </cell>
          <cell r="O392">
            <v>236</v>
          </cell>
          <cell r="Q392">
            <v>19.5</v>
          </cell>
          <cell r="S392">
            <v>0.73680555555555594</v>
          </cell>
          <cell r="T392">
            <v>0</v>
          </cell>
          <cell r="U392">
            <v>20.236805555555556</v>
          </cell>
          <cell r="W392">
            <v>11.663194444444446</v>
          </cell>
          <cell r="Y392">
            <v>3.4722222222222071E-2</v>
          </cell>
          <cell r="AA392">
            <v>20.215972222222224</v>
          </cell>
          <cell r="AB392">
            <v>0</v>
          </cell>
          <cell r="AC392">
            <v>20.250694444444445</v>
          </cell>
          <cell r="AE392">
            <v>4.4145833333333329</v>
          </cell>
          <cell r="AG392">
            <v>39.742361111111116</v>
          </cell>
          <cell r="AI392">
            <v>0.44097222222222232</v>
          </cell>
          <cell r="AJ392">
            <v>0</v>
          </cell>
          <cell r="AK392">
            <v>44.59791666666667</v>
          </cell>
          <cell r="AL392">
            <v>0</v>
          </cell>
          <cell r="AM392">
            <v>64.848611111111111</v>
          </cell>
          <cell r="AN392">
            <v>0</v>
          </cell>
          <cell r="AO392">
            <v>203.47499999999997</v>
          </cell>
          <cell r="AP392">
            <v>0</v>
          </cell>
          <cell r="AQ392">
            <v>132.03222222222203</v>
          </cell>
          <cell r="AR392">
            <v>0</v>
          </cell>
          <cell r="AS392">
            <v>0.97590612599159354</v>
          </cell>
          <cell r="AT392">
            <v>0</v>
          </cell>
          <cell r="AU392">
            <v>0.78309449180004775</v>
          </cell>
          <cell r="AV392">
            <v>0</v>
          </cell>
          <cell r="AW392">
            <v>0.99759326569209716</v>
          </cell>
          <cell r="AX392">
            <v>0</v>
          </cell>
          <cell r="AY392">
            <v>0.75659388348373846</v>
          </cell>
          <cell r="AZ392">
            <v>0</v>
          </cell>
          <cell r="BA392">
            <v>0.68146509945256728</v>
          </cell>
          <cell r="BB392">
            <v>0</v>
          </cell>
          <cell r="BC392">
            <v>0.64888670461836617</v>
          </cell>
          <cell r="BD392">
            <v>0</v>
          </cell>
          <cell r="BE392">
            <v>0.61370888866652162</v>
          </cell>
          <cell r="BF392">
            <v>0</v>
          </cell>
          <cell r="BG392">
            <v>0.61161423148684213</v>
          </cell>
          <cell r="BH392">
            <v>0</v>
          </cell>
          <cell r="BI392">
            <v>0.56094411990322701</v>
          </cell>
          <cell r="BJ392">
            <v>0</v>
          </cell>
          <cell r="BK392">
            <v>137.0885730755962</v>
          </cell>
          <cell r="BL392">
            <v>0</v>
          </cell>
          <cell r="BM392">
            <v>434402.61466666654</v>
          </cell>
          <cell r="BN392">
            <v>0</v>
          </cell>
          <cell r="BO392">
            <v>1840.6890451977397</v>
          </cell>
          <cell r="BP392">
            <v>0</v>
          </cell>
          <cell r="BQ392">
            <v>154969.07804000017</v>
          </cell>
          <cell r="BR392">
            <v>0</v>
          </cell>
          <cell r="BS392">
            <v>0.35674066593478904</v>
          </cell>
          <cell r="BT392">
            <v>0</v>
          </cell>
          <cell r="BU392">
            <v>0.35674066593478904</v>
          </cell>
          <cell r="BV392">
            <v>0</v>
          </cell>
          <cell r="BW392">
            <v>0.1156844016595425</v>
          </cell>
          <cell r="BX392">
            <v>0</v>
          </cell>
          <cell r="BY392">
            <v>50253.606557054118</v>
          </cell>
          <cell r="BZ392">
            <v>0</v>
          </cell>
          <cell r="CA392">
            <v>0.18634085888121099</v>
          </cell>
          <cell r="CB392">
            <v>0</v>
          </cell>
          <cell r="CC392">
            <v>80946.95631723039</v>
          </cell>
          <cell r="CD392">
            <v>0</v>
          </cell>
          <cell r="CE392">
            <v>2.9091516698056919E-2</v>
          </cell>
          <cell r="CF392">
            <v>0</v>
          </cell>
          <cell r="CG392">
            <v>0.74906282891880527</v>
          </cell>
          <cell r="CH392">
            <v>0</v>
          </cell>
          <cell r="CI392">
            <v>6673.1968893401727</v>
          </cell>
          <cell r="CJ392">
            <v>0</v>
          </cell>
          <cell r="CK392">
            <v>0.48917543656311357</v>
          </cell>
          <cell r="CL392">
            <v>0</v>
          </cell>
          <cell r="CM392">
            <v>84052.466533429571</v>
          </cell>
          <cell r="CN392">
            <v>0</v>
          </cell>
          <cell r="CO392">
            <v>0.39554271530305446</v>
          </cell>
          <cell r="CP392">
            <v>0</v>
          </cell>
          <cell r="CQ392">
            <v>171824.78973999975</v>
          </cell>
          <cell r="CR392">
            <v>0</v>
          </cell>
          <cell r="CS392">
            <v>1.1506937507033582E-2</v>
          </cell>
          <cell r="CT392">
            <v>0</v>
          </cell>
          <cell r="CU392">
            <v>4998.6437398613216</v>
          </cell>
          <cell r="CV392">
            <v>0</v>
          </cell>
          <cell r="CW392">
            <v>4.2342397840877351E-2</v>
          </cell>
          <cell r="CX392">
            <v>0</v>
          </cell>
          <cell r="CY392">
            <v>18393.648333333338</v>
          </cell>
          <cell r="CZ392">
            <v>0</v>
          </cell>
          <cell r="DA392">
            <v>2.031843602464951E-2</v>
          </cell>
          <cell r="DB392">
            <v>0</v>
          </cell>
          <cell r="DC392">
            <v>8.6033130166012406E-4</v>
          </cell>
          <cell r="DD392">
            <v>0</v>
          </cell>
          <cell r="DE392">
            <v>373.73016692073452</v>
          </cell>
          <cell r="DF392">
            <v>0</v>
          </cell>
          <cell r="DG392">
            <v>0.60590767106623711</v>
          </cell>
          <cell r="DH392">
            <v>0</v>
          </cell>
          <cell r="DI392">
            <v>11144.852624061377</v>
          </cell>
          <cell r="DJ392">
            <v>0</v>
          </cell>
          <cell r="DK392">
            <v>9.2751735223091852E-2</v>
          </cell>
          <cell r="DL392">
            <v>0</v>
          </cell>
          <cell r="DM392">
            <v>1706.0427999999986</v>
          </cell>
          <cell r="DN392">
            <v>0</v>
          </cell>
          <cell r="DO392">
            <v>0.82661866184707689</v>
          </cell>
          <cell r="DP392">
            <v>0</v>
          </cell>
          <cell r="DQ392">
            <v>45254.962817192856</v>
          </cell>
          <cell r="DR392">
            <v>0</v>
          </cell>
          <cell r="DS392">
            <v>54747.085815932078</v>
          </cell>
          <cell r="DT392">
            <v>0</v>
          </cell>
          <cell r="DU392">
            <v>417546.90296666691</v>
          </cell>
          <cell r="DV392">
            <v>0</v>
          </cell>
          <cell r="DW392">
            <v>0.96119795063173441</v>
          </cell>
          <cell r="DX392">
            <v>0</v>
          </cell>
          <cell r="DY392">
            <v>0.43262020195851175</v>
          </cell>
          <cell r="DZ392">
            <v>0</v>
          </cell>
          <cell r="EA392">
            <v>0.98785121967142764</v>
          </cell>
          <cell r="EB392">
            <v>0</v>
          </cell>
          <cell r="EC392">
            <v>0.85213298515445779</v>
          </cell>
          <cell r="ED392">
            <v>0</v>
          </cell>
          <cell r="EE392">
            <v>0.87518912292736151</v>
          </cell>
          <cell r="EF392">
            <v>0</v>
          </cell>
          <cell r="EG392">
            <v>7.7693210844588065E-2</v>
          </cell>
          <cell r="EH392">
            <v>0</v>
          </cell>
          <cell r="EI392">
            <v>33750.13393273767</v>
          </cell>
          <cell r="EJ392">
            <v>0</v>
          </cell>
          <cell r="EK392">
            <v>34165.199435562179</v>
          </cell>
          <cell r="EL392">
            <v>0</v>
          </cell>
          <cell r="EM392">
            <v>7.8648696582497374E-2</v>
          </cell>
          <cell r="EN392">
            <v>0</v>
          </cell>
          <cell r="EO392">
            <v>4.5821356152654571E-4</v>
          </cell>
          <cell r="EP392">
            <v>0</v>
          </cell>
          <cell r="EQ392">
            <v>15.654957713633674</v>
          </cell>
          <cell r="ER392">
            <v>0</v>
          </cell>
          <cell r="ES392">
            <v>0.98830407400104725</v>
          </cell>
          <cell r="ET392">
            <v>0</v>
          </cell>
          <cell r="EU392">
            <v>34149.544477848533</v>
          </cell>
          <cell r="EV392">
            <v>0</v>
          </cell>
          <cell r="EW392">
            <v>2.6484253307920855E-2</v>
          </cell>
          <cell r="EX392">
            <v>0.85</v>
          </cell>
          <cell r="EY392">
            <v>0.84698219763513705</v>
          </cell>
          <cell r="EZ392">
            <v>0</v>
          </cell>
          <cell r="FA392">
            <v>0.36037360173604288</v>
          </cell>
          <cell r="FB392">
            <v>0</v>
          </cell>
          <cell r="FC392">
            <v>0.42547954696361234</v>
          </cell>
          <cell r="FD392">
            <v>0</v>
          </cell>
          <cell r="FE392">
            <v>17677.205757963224</v>
          </cell>
          <cell r="FF392">
            <v>0</v>
          </cell>
          <cell r="FG392">
            <v>0.74577751989480423</v>
          </cell>
          <cell r="FH392">
            <v>0</v>
          </cell>
          <cell r="FI392">
            <v>0.78612324126108302</v>
          </cell>
          <cell r="FJ392">
            <v>0</v>
          </cell>
          <cell r="FK392">
            <v>0.90053164176015543</v>
          </cell>
          <cell r="FL392">
            <v>0</v>
          </cell>
          <cell r="FM392">
            <v>0.93795292330728053</v>
          </cell>
          <cell r="FN392">
            <v>0</v>
          </cell>
          <cell r="FO392">
            <v>0.67159625437868509</v>
          </cell>
          <cell r="FP392">
            <v>0</v>
          </cell>
          <cell r="FQ392">
            <v>0.73734659222062737</v>
          </cell>
          <cell r="FR392">
            <v>0</v>
          </cell>
          <cell r="FS392">
            <v>9.8212138333786392E-4</v>
          </cell>
          <cell r="FT392">
            <v>0</v>
          </cell>
          <cell r="FU392">
            <v>0.82760078323041475</v>
          </cell>
          <cell r="FV392">
            <v>0</v>
          </cell>
          <cell r="FW392">
            <v>0</v>
          </cell>
          <cell r="FX392">
            <v>0</v>
          </cell>
          <cell r="FY392">
            <v>40167.048074752522</v>
          </cell>
          <cell r="FZ392">
            <v>0</v>
          </cell>
          <cell r="GA392">
            <v>48534.328251800958</v>
          </cell>
          <cell r="GB392">
            <v>0</v>
          </cell>
          <cell r="GC392" t="e">
            <v>#DIV/0!</v>
          </cell>
          <cell r="GD392">
            <v>0</v>
          </cell>
          <cell r="GE392" t="e">
            <v>#DIV/0!</v>
          </cell>
          <cell r="GF392">
            <v>0</v>
          </cell>
          <cell r="GG392" t="e">
            <v>#DIV/0!</v>
          </cell>
          <cell r="GH392">
            <v>0</v>
          </cell>
          <cell r="GI392" t="e">
            <v>#DIV/0!</v>
          </cell>
          <cell r="GJ392">
            <v>0</v>
          </cell>
          <cell r="GK392" t="e">
            <v>#DIV/0!</v>
          </cell>
          <cell r="GL392">
            <v>0</v>
          </cell>
          <cell r="GM392" t="e">
            <v>#DIV/0!</v>
          </cell>
          <cell r="GN392">
            <v>0</v>
          </cell>
          <cell r="GO392" t="e">
            <v>#DIV/0!</v>
          </cell>
          <cell r="GP392">
            <v>0</v>
          </cell>
          <cell r="GQ392" t="e">
            <v>#DIV/0!</v>
          </cell>
          <cell r="GR392">
            <v>0</v>
          </cell>
          <cell r="GS392" t="e">
            <v>#DIV/0!</v>
          </cell>
          <cell r="GT392">
            <v>0</v>
          </cell>
          <cell r="GU392">
            <v>20870.811461350466</v>
          </cell>
          <cell r="GV392">
            <v>0</v>
          </cell>
          <cell r="GW392">
            <v>7521.2894974807523</v>
          </cell>
          <cell r="GX392">
            <v>0</v>
          </cell>
          <cell r="GY392">
            <v>1.731409812818949E-2</v>
          </cell>
          <cell r="GZ392">
            <v>0</v>
          </cell>
          <cell r="HA392">
            <v>4.8044856906226091E-2</v>
          </cell>
          <cell r="HB392">
            <v>0</v>
          </cell>
          <cell r="HC392">
            <v>3609.8092200536294</v>
          </cell>
          <cell r="HD392">
            <v>0</v>
          </cell>
          <cell r="HE392">
            <v>8.3098238780712035E-3</v>
          </cell>
          <cell r="IV392">
            <v>388</v>
          </cell>
        </row>
        <row r="393">
          <cell r="B393">
            <v>39205</v>
          </cell>
          <cell r="C393">
            <v>50</v>
          </cell>
          <cell r="D393">
            <v>39203</v>
          </cell>
          <cell r="E393">
            <v>0</v>
          </cell>
          <cell r="G393">
            <v>0</v>
          </cell>
          <cell r="H393">
            <v>0</v>
          </cell>
          <cell r="I393">
            <v>1</v>
          </cell>
          <cell r="J393">
            <v>1</v>
          </cell>
          <cell r="K393">
            <v>59.625</v>
          </cell>
          <cell r="L393">
            <v>0</v>
          </cell>
          <cell r="M393">
            <v>235.37500000000009</v>
          </cell>
          <cell r="N393">
            <v>0</v>
          </cell>
          <cell r="O393">
            <v>236</v>
          </cell>
          <cell r="Q393">
            <v>19.5</v>
          </cell>
          <cell r="S393">
            <v>0.73680555555555594</v>
          </cell>
          <cell r="T393">
            <v>0</v>
          </cell>
          <cell r="U393">
            <v>20.236805555555556</v>
          </cell>
          <cell r="W393">
            <v>11.663194444444446</v>
          </cell>
          <cell r="Y393">
            <v>3.4722222222222071E-2</v>
          </cell>
          <cell r="AA393">
            <v>20.215972222222224</v>
          </cell>
          <cell r="AB393">
            <v>0</v>
          </cell>
          <cell r="AC393">
            <v>20.250694444444445</v>
          </cell>
          <cell r="AE393">
            <v>4.4145833333333329</v>
          </cell>
          <cell r="AG393">
            <v>39.742361111111116</v>
          </cell>
          <cell r="AI393">
            <v>0.44097222222222232</v>
          </cell>
          <cell r="AJ393">
            <v>0</v>
          </cell>
          <cell r="AK393">
            <v>44.59791666666667</v>
          </cell>
          <cell r="AL393">
            <v>0</v>
          </cell>
          <cell r="AM393">
            <v>64.848611111111111</v>
          </cell>
          <cell r="AN393">
            <v>0</v>
          </cell>
          <cell r="AO393">
            <v>203.47499999999997</v>
          </cell>
          <cell r="AP393">
            <v>0</v>
          </cell>
          <cell r="AQ393">
            <v>132.03222222222203</v>
          </cell>
          <cell r="AR393">
            <v>0</v>
          </cell>
          <cell r="AS393">
            <v>0.97590612599159354</v>
          </cell>
          <cell r="AT393">
            <v>0</v>
          </cell>
          <cell r="AU393">
            <v>0.78309449180004775</v>
          </cell>
          <cell r="AV393">
            <v>0</v>
          </cell>
          <cell r="AW393">
            <v>0.99759326569209716</v>
          </cell>
          <cell r="AX393">
            <v>0</v>
          </cell>
          <cell r="AY393">
            <v>0.75659388348373846</v>
          </cell>
          <cell r="AZ393">
            <v>0</v>
          </cell>
          <cell r="BA393">
            <v>0.68146509945256728</v>
          </cell>
          <cell r="BB393">
            <v>0</v>
          </cell>
          <cell r="BC393">
            <v>0.64888670461836617</v>
          </cell>
          <cell r="BD393">
            <v>0</v>
          </cell>
          <cell r="BE393">
            <v>0.61370888866652162</v>
          </cell>
          <cell r="BF393">
            <v>0</v>
          </cell>
          <cell r="BG393">
            <v>0.61161423148684213</v>
          </cell>
          <cell r="BH393">
            <v>0</v>
          </cell>
          <cell r="BI393">
            <v>0.56094411990322701</v>
          </cell>
          <cell r="BJ393">
            <v>0</v>
          </cell>
          <cell r="BK393">
            <v>137.0885730755962</v>
          </cell>
          <cell r="BL393">
            <v>0</v>
          </cell>
          <cell r="BM393">
            <v>434402.61466666654</v>
          </cell>
          <cell r="BN393">
            <v>0</v>
          </cell>
          <cell r="BO393">
            <v>1840.6890451977397</v>
          </cell>
          <cell r="BP393">
            <v>0</v>
          </cell>
          <cell r="BQ393">
            <v>154969.07804000017</v>
          </cell>
          <cell r="BR393">
            <v>0</v>
          </cell>
          <cell r="BS393">
            <v>0.35674066593478904</v>
          </cell>
          <cell r="BT393">
            <v>0</v>
          </cell>
          <cell r="BU393">
            <v>0.35674066593478904</v>
          </cell>
          <cell r="BV393">
            <v>0</v>
          </cell>
          <cell r="BW393">
            <v>0.1156844016595425</v>
          </cell>
          <cell r="BX393">
            <v>0</v>
          </cell>
          <cell r="BY393">
            <v>50253.606557054118</v>
          </cell>
          <cell r="BZ393">
            <v>0</v>
          </cell>
          <cell r="CA393">
            <v>0.18634085888121099</v>
          </cell>
          <cell r="CB393">
            <v>0</v>
          </cell>
          <cell r="CC393">
            <v>80946.95631723039</v>
          </cell>
          <cell r="CD393">
            <v>0</v>
          </cell>
          <cell r="CE393">
            <v>2.9091516698056919E-2</v>
          </cell>
          <cell r="CF393">
            <v>0</v>
          </cell>
          <cell r="CG393">
            <v>0.74906282891880527</v>
          </cell>
          <cell r="CH393">
            <v>0</v>
          </cell>
          <cell r="CI393">
            <v>6673.1968893401727</v>
          </cell>
          <cell r="CJ393">
            <v>0</v>
          </cell>
          <cell r="CK393">
            <v>0.48917543656311357</v>
          </cell>
          <cell r="CL393">
            <v>0</v>
          </cell>
          <cell r="CM393">
            <v>84052.466533429571</v>
          </cell>
          <cell r="CN393">
            <v>0</v>
          </cell>
          <cell r="CO393">
            <v>0.39554271530305446</v>
          </cell>
          <cell r="CP393">
            <v>0</v>
          </cell>
          <cell r="CQ393">
            <v>171824.78973999975</v>
          </cell>
          <cell r="CR393">
            <v>0</v>
          </cell>
          <cell r="CS393">
            <v>1.1506937507033582E-2</v>
          </cell>
          <cell r="CT393">
            <v>0</v>
          </cell>
          <cell r="CU393">
            <v>4998.6437398613216</v>
          </cell>
          <cell r="CV393">
            <v>0</v>
          </cell>
          <cell r="CW393">
            <v>4.2342397840877351E-2</v>
          </cell>
          <cell r="CX393">
            <v>0</v>
          </cell>
          <cell r="CY393">
            <v>18393.648333333338</v>
          </cell>
          <cell r="CZ393">
            <v>0</v>
          </cell>
          <cell r="DA393">
            <v>2.031843602464951E-2</v>
          </cell>
          <cell r="DB393">
            <v>0</v>
          </cell>
          <cell r="DC393">
            <v>8.6033130166012406E-4</v>
          </cell>
          <cell r="DD393">
            <v>0</v>
          </cell>
          <cell r="DE393">
            <v>373.73016692073452</v>
          </cell>
          <cell r="DF393">
            <v>0</v>
          </cell>
          <cell r="DG393">
            <v>0.60590767106623711</v>
          </cell>
          <cell r="DH393">
            <v>0</v>
          </cell>
          <cell r="DI393">
            <v>11144.852624061377</v>
          </cell>
          <cell r="DJ393">
            <v>0</v>
          </cell>
          <cell r="DK393">
            <v>9.2751735223091852E-2</v>
          </cell>
          <cell r="DL393">
            <v>0</v>
          </cell>
          <cell r="DM393">
            <v>1706.0427999999986</v>
          </cell>
          <cell r="DN393">
            <v>0</v>
          </cell>
          <cell r="DO393">
            <v>0.82661866184707689</v>
          </cell>
          <cell r="DP393">
            <v>0</v>
          </cell>
          <cell r="DQ393">
            <v>45254.962817192856</v>
          </cell>
          <cell r="DR393">
            <v>0</v>
          </cell>
          <cell r="DS393">
            <v>54747.085815932078</v>
          </cell>
          <cell r="DT393">
            <v>0</v>
          </cell>
          <cell r="DU393">
            <v>417546.90296666691</v>
          </cell>
          <cell r="DV393">
            <v>0</v>
          </cell>
          <cell r="DW393">
            <v>0.96119795063173441</v>
          </cell>
          <cell r="DX393">
            <v>0</v>
          </cell>
          <cell r="DY393">
            <v>0.43262020195851175</v>
          </cell>
          <cell r="DZ393">
            <v>0</v>
          </cell>
          <cell r="EA393">
            <v>0.98785121967142764</v>
          </cell>
          <cell r="EB393">
            <v>0</v>
          </cell>
          <cell r="EC393">
            <v>0.85213298515445779</v>
          </cell>
          <cell r="ED393">
            <v>0</v>
          </cell>
          <cell r="EE393">
            <v>0.87518912292736151</v>
          </cell>
          <cell r="EF393">
            <v>0</v>
          </cell>
          <cell r="EG393">
            <v>7.7693210844588065E-2</v>
          </cell>
          <cell r="EH393">
            <v>0</v>
          </cell>
          <cell r="EI393">
            <v>33750.13393273767</v>
          </cell>
          <cell r="EJ393">
            <v>0</v>
          </cell>
          <cell r="EK393">
            <v>34165.199435562179</v>
          </cell>
          <cell r="EL393">
            <v>0</v>
          </cell>
          <cell r="EM393">
            <v>7.8648696582497374E-2</v>
          </cell>
          <cell r="EN393">
            <v>0</v>
          </cell>
          <cell r="EO393">
            <v>4.5821356152654571E-4</v>
          </cell>
          <cell r="EP393">
            <v>0</v>
          </cell>
          <cell r="EQ393">
            <v>15.654957713633674</v>
          </cell>
          <cell r="ER393">
            <v>0</v>
          </cell>
          <cell r="ES393">
            <v>0.98830407400104725</v>
          </cell>
          <cell r="ET393">
            <v>0</v>
          </cell>
          <cell r="EU393">
            <v>34149.544477848533</v>
          </cell>
          <cell r="EV393">
            <v>0</v>
          </cell>
          <cell r="EW393">
            <v>2.6484253307920855E-2</v>
          </cell>
          <cell r="EX393">
            <v>0.85</v>
          </cell>
          <cell r="EY393">
            <v>0.84698219763513705</v>
          </cell>
          <cell r="EZ393">
            <v>0</v>
          </cell>
          <cell r="FA393">
            <v>0.36037360173604288</v>
          </cell>
          <cell r="FB393">
            <v>0</v>
          </cell>
          <cell r="FC393">
            <v>0.42547954696361234</v>
          </cell>
          <cell r="FD393">
            <v>0</v>
          </cell>
          <cell r="FE393">
            <v>17677.205757963224</v>
          </cell>
          <cell r="FF393">
            <v>0</v>
          </cell>
          <cell r="FG393">
            <v>0.74577751989480423</v>
          </cell>
          <cell r="FH393">
            <v>0</v>
          </cell>
          <cell r="FI393">
            <v>0.78612324126108302</v>
          </cell>
          <cell r="FJ393">
            <v>0</v>
          </cell>
          <cell r="FK393">
            <v>0.90053164176015543</v>
          </cell>
          <cell r="FL393">
            <v>0</v>
          </cell>
          <cell r="FM393">
            <v>0.93795292330728053</v>
          </cell>
          <cell r="FN393">
            <v>0</v>
          </cell>
          <cell r="FO393">
            <v>0.67159625437868509</v>
          </cell>
          <cell r="FP393">
            <v>0</v>
          </cell>
          <cell r="FQ393">
            <v>0.73734659222062737</v>
          </cell>
          <cell r="FR393">
            <v>0</v>
          </cell>
          <cell r="FS393">
            <v>9.8212138333786392E-4</v>
          </cell>
          <cell r="FT393">
            <v>0</v>
          </cell>
          <cell r="FU393">
            <v>0.82760078323041475</v>
          </cell>
          <cell r="FV393">
            <v>0</v>
          </cell>
          <cell r="FW393">
            <v>0</v>
          </cell>
          <cell r="FX393">
            <v>0</v>
          </cell>
          <cell r="FY393">
            <v>40167.048074752522</v>
          </cell>
          <cell r="FZ393">
            <v>0</v>
          </cell>
          <cell r="GA393">
            <v>48534.328251800958</v>
          </cell>
          <cell r="GB393">
            <v>0</v>
          </cell>
          <cell r="GC393" t="e">
            <v>#DIV/0!</v>
          </cell>
          <cell r="GD393">
            <v>0</v>
          </cell>
          <cell r="GE393" t="e">
            <v>#DIV/0!</v>
          </cell>
          <cell r="GF393">
            <v>0</v>
          </cell>
          <cell r="GG393" t="e">
            <v>#DIV/0!</v>
          </cell>
          <cell r="GH393">
            <v>0</v>
          </cell>
          <cell r="GI393" t="e">
            <v>#DIV/0!</v>
          </cell>
          <cell r="GJ393">
            <v>0</v>
          </cell>
          <cell r="GK393" t="e">
            <v>#DIV/0!</v>
          </cell>
          <cell r="GL393">
            <v>0</v>
          </cell>
          <cell r="GM393" t="e">
            <v>#DIV/0!</v>
          </cell>
          <cell r="GN393">
            <v>0</v>
          </cell>
          <cell r="GO393" t="e">
            <v>#DIV/0!</v>
          </cell>
          <cell r="GP393">
            <v>0</v>
          </cell>
          <cell r="GQ393" t="e">
            <v>#DIV/0!</v>
          </cell>
          <cell r="GR393">
            <v>0</v>
          </cell>
          <cell r="GS393" t="e">
            <v>#DIV/0!</v>
          </cell>
          <cell r="GT393">
            <v>0</v>
          </cell>
          <cell r="GU393">
            <v>20870.811461350466</v>
          </cell>
          <cell r="GV393">
            <v>0</v>
          </cell>
          <cell r="GW393">
            <v>7521.2894974807523</v>
          </cell>
          <cell r="GX393">
            <v>0</v>
          </cell>
          <cell r="GY393">
            <v>1.731409812818949E-2</v>
          </cell>
          <cell r="GZ393">
            <v>0</v>
          </cell>
          <cell r="HA393">
            <v>4.8044856906226091E-2</v>
          </cell>
          <cell r="HB393">
            <v>0</v>
          </cell>
          <cell r="HC393">
            <v>3609.8092200536294</v>
          </cell>
          <cell r="HD393">
            <v>0</v>
          </cell>
          <cell r="HE393">
            <v>8.3098238780712035E-3</v>
          </cell>
          <cell r="IV393">
            <v>389</v>
          </cell>
        </row>
        <row r="394">
          <cell r="B394">
            <v>39206</v>
          </cell>
          <cell r="C394">
            <v>50</v>
          </cell>
          <cell r="D394">
            <v>39203</v>
          </cell>
          <cell r="E394">
            <v>0</v>
          </cell>
          <cell r="G394">
            <v>0</v>
          </cell>
          <cell r="H394">
            <v>0</v>
          </cell>
          <cell r="I394">
            <v>1</v>
          </cell>
          <cell r="J394">
            <v>1</v>
          </cell>
          <cell r="K394">
            <v>60.625</v>
          </cell>
          <cell r="L394">
            <v>0</v>
          </cell>
          <cell r="M394">
            <v>235.37500000000009</v>
          </cell>
          <cell r="N394">
            <v>0</v>
          </cell>
          <cell r="O394">
            <v>236</v>
          </cell>
          <cell r="Q394">
            <v>19.5</v>
          </cell>
          <cell r="S394">
            <v>0.73680555555555594</v>
          </cell>
          <cell r="T394">
            <v>0</v>
          </cell>
          <cell r="U394">
            <v>20.236805555555556</v>
          </cell>
          <cell r="W394">
            <v>11.663194444444446</v>
          </cell>
          <cell r="Y394">
            <v>3.4722222222222071E-2</v>
          </cell>
          <cell r="AA394">
            <v>20.215972222222224</v>
          </cell>
          <cell r="AB394">
            <v>0</v>
          </cell>
          <cell r="AC394">
            <v>20.250694444444445</v>
          </cell>
          <cell r="AE394">
            <v>4.4145833333333329</v>
          </cell>
          <cell r="AG394">
            <v>39.742361111111116</v>
          </cell>
          <cell r="AI394">
            <v>0.44097222222222232</v>
          </cell>
          <cell r="AJ394">
            <v>0</v>
          </cell>
          <cell r="AK394">
            <v>44.59791666666667</v>
          </cell>
          <cell r="AL394">
            <v>0</v>
          </cell>
          <cell r="AM394">
            <v>64.848611111111111</v>
          </cell>
          <cell r="AN394">
            <v>0</v>
          </cell>
          <cell r="AO394">
            <v>203.47499999999997</v>
          </cell>
          <cell r="AP394">
            <v>0</v>
          </cell>
          <cell r="AQ394">
            <v>132.03222222222203</v>
          </cell>
          <cell r="AR394">
            <v>0</v>
          </cell>
          <cell r="AS394">
            <v>0.97590612599159354</v>
          </cell>
          <cell r="AT394">
            <v>0</v>
          </cell>
          <cell r="AU394">
            <v>0.78309449180004775</v>
          </cell>
          <cell r="AV394">
            <v>0</v>
          </cell>
          <cell r="AW394">
            <v>0.99759326569209716</v>
          </cell>
          <cell r="AX394">
            <v>0</v>
          </cell>
          <cell r="AY394">
            <v>0.75659388348373846</v>
          </cell>
          <cell r="AZ394">
            <v>0</v>
          </cell>
          <cell r="BA394">
            <v>0.68146509945256728</v>
          </cell>
          <cell r="BB394">
            <v>0</v>
          </cell>
          <cell r="BC394">
            <v>0.64888670461836617</v>
          </cell>
          <cell r="BD394">
            <v>0</v>
          </cell>
          <cell r="BE394">
            <v>0.61370888866652162</v>
          </cell>
          <cell r="BF394">
            <v>0</v>
          </cell>
          <cell r="BG394">
            <v>0.61161423148684213</v>
          </cell>
          <cell r="BH394">
            <v>0</v>
          </cell>
          <cell r="BI394">
            <v>0.56094411990322701</v>
          </cell>
          <cell r="BJ394">
            <v>0</v>
          </cell>
          <cell r="BK394">
            <v>137.0885730755962</v>
          </cell>
          <cell r="BL394">
            <v>0</v>
          </cell>
          <cell r="BM394">
            <v>434402.61466666654</v>
          </cell>
          <cell r="BN394">
            <v>0</v>
          </cell>
          <cell r="BO394">
            <v>1840.6890451977397</v>
          </cell>
          <cell r="BP394">
            <v>0</v>
          </cell>
          <cell r="BQ394">
            <v>154969.07804000017</v>
          </cell>
          <cell r="BR394">
            <v>0</v>
          </cell>
          <cell r="BS394">
            <v>0.35674066593478904</v>
          </cell>
          <cell r="BT394">
            <v>0</v>
          </cell>
          <cell r="BU394">
            <v>0.35674066593478904</v>
          </cell>
          <cell r="BV394">
            <v>0</v>
          </cell>
          <cell r="BW394">
            <v>0.1156844016595425</v>
          </cell>
          <cell r="BX394">
            <v>0</v>
          </cell>
          <cell r="BY394">
            <v>50253.606557054118</v>
          </cell>
          <cell r="BZ394">
            <v>0</v>
          </cell>
          <cell r="CA394">
            <v>0.18634085888121099</v>
          </cell>
          <cell r="CB394">
            <v>0</v>
          </cell>
          <cell r="CC394">
            <v>80946.95631723039</v>
          </cell>
          <cell r="CD394">
            <v>0</v>
          </cell>
          <cell r="CE394">
            <v>2.9091516698056919E-2</v>
          </cell>
          <cell r="CF394">
            <v>0</v>
          </cell>
          <cell r="CG394">
            <v>0.74906282891880527</v>
          </cell>
          <cell r="CH394">
            <v>0</v>
          </cell>
          <cell r="CI394">
            <v>6673.1968893401727</v>
          </cell>
          <cell r="CJ394">
            <v>0</v>
          </cell>
          <cell r="CK394">
            <v>0.48917543656311357</v>
          </cell>
          <cell r="CL394">
            <v>0</v>
          </cell>
          <cell r="CM394">
            <v>84052.466533429571</v>
          </cell>
          <cell r="CN394">
            <v>0</v>
          </cell>
          <cell r="CO394">
            <v>0.39554271530305446</v>
          </cell>
          <cell r="CP394">
            <v>0</v>
          </cell>
          <cell r="CQ394">
            <v>171824.78973999975</v>
          </cell>
          <cell r="CR394">
            <v>0</v>
          </cell>
          <cell r="CS394">
            <v>1.1506937507033582E-2</v>
          </cell>
          <cell r="CT394">
            <v>0</v>
          </cell>
          <cell r="CU394">
            <v>4998.6437398613216</v>
          </cell>
          <cell r="CV394">
            <v>0</v>
          </cell>
          <cell r="CW394">
            <v>4.2342397840877351E-2</v>
          </cell>
          <cell r="CX394">
            <v>0</v>
          </cell>
          <cell r="CY394">
            <v>18393.648333333338</v>
          </cell>
          <cell r="CZ394">
            <v>0</v>
          </cell>
          <cell r="DA394">
            <v>2.031843602464951E-2</v>
          </cell>
          <cell r="DB394">
            <v>0</v>
          </cell>
          <cell r="DC394">
            <v>8.6033130166012406E-4</v>
          </cell>
          <cell r="DD394">
            <v>0</v>
          </cell>
          <cell r="DE394">
            <v>373.73016692073452</v>
          </cell>
          <cell r="DF394">
            <v>0</v>
          </cell>
          <cell r="DG394">
            <v>0.60590767106623711</v>
          </cell>
          <cell r="DH394">
            <v>0</v>
          </cell>
          <cell r="DI394">
            <v>11144.852624061377</v>
          </cell>
          <cell r="DJ394">
            <v>0</v>
          </cell>
          <cell r="DK394">
            <v>9.2751735223091852E-2</v>
          </cell>
          <cell r="DL394">
            <v>0</v>
          </cell>
          <cell r="DM394">
            <v>1706.0427999999986</v>
          </cell>
          <cell r="DN394">
            <v>0</v>
          </cell>
          <cell r="DO394">
            <v>0.82661866184707689</v>
          </cell>
          <cell r="DP394">
            <v>0</v>
          </cell>
          <cell r="DQ394">
            <v>45254.962817192856</v>
          </cell>
          <cell r="DR394">
            <v>0</v>
          </cell>
          <cell r="DS394">
            <v>54747.085815932078</v>
          </cell>
          <cell r="DT394">
            <v>0</v>
          </cell>
          <cell r="DU394">
            <v>417546.90296666691</v>
          </cell>
          <cell r="DV394">
            <v>0</v>
          </cell>
          <cell r="DW394">
            <v>0.96119795063173441</v>
          </cell>
          <cell r="DX394">
            <v>0</v>
          </cell>
          <cell r="DY394">
            <v>0.43262020195851175</v>
          </cell>
          <cell r="DZ394">
            <v>0</v>
          </cell>
          <cell r="EA394">
            <v>0.98785121967142764</v>
          </cell>
          <cell r="EB394">
            <v>0</v>
          </cell>
          <cell r="EC394">
            <v>0.85213298515445779</v>
          </cell>
          <cell r="ED394">
            <v>0</v>
          </cell>
          <cell r="EE394">
            <v>0.87518912292736151</v>
          </cell>
          <cell r="EF394">
            <v>0</v>
          </cell>
          <cell r="EG394">
            <v>7.7693210844588065E-2</v>
          </cell>
          <cell r="EH394">
            <v>0</v>
          </cell>
          <cell r="EI394">
            <v>33750.13393273767</v>
          </cell>
          <cell r="EJ394">
            <v>0</v>
          </cell>
          <cell r="EK394">
            <v>34165.199435562179</v>
          </cell>
          <cell r="EL394">
            <v>0</v>
          </cell>
          <cell r="EM394">
            <v>7.8648696582497374E-2</v>
          </cell>
          <cell r="EN394">
            <v>0</v>
          </cell>
          <cell r="EO394">
            <v>4.5821356152654571E-4</v>
          </cell>
          <cell r="EP394">
            <v>0</v>
          </cell>
          <cell r="EQ394">
            <v>15.654957713633674</v>
          </cell>
          <cell r="ER394">
            <v>0</v>
          </cell>
          <cell r="ES394">
            <v>0.98830407400104725</v>
          </cell>
          <cell r="ET394">
            <v>0</v>
          </cell>
          <cell r="EU394">
            <v>34149.544477848533</v>
          </cell>
          <cell r="EV394">
            <v>0</v>
          </cell>
          <cell r="EW394">
            <v>2.6484253307920855E-2</v>
          </cell>
          <cell r="EX394">
            <v>0.85</v>
          </cell>
          <cell r="EY394">
            <v>0.84698219763513705</v>
          </cell>
          <cell r="EZ394">
            <v>0</v>
          </cell>
          <cell r="FA394">
            <v>0.36037360173604288</v>
          </cell>
          <cell r="FB394">
            <v>0</v>
          </cell>
          <cell r="FC394">
            <v>0.42547954696361234</v>
          </cell>
          <cell r="FD394">
            <v>0</v>
          </cell>
          <cell r="FE394">
            <v>17677.205757963224</v>
          </cell>
          <cell r="FF394">
            <v>0</v>
          </cell>
          <cell r="FG394">
            <v>0.74577751989480423</v>
          </cell>
          <cell r="FH394">
            <v>0</v>
          </cell>
          <cell r="FI394">
            <v>0.78612324126108302</v>
          </cell>
          <cell r="FJ394">
            <v>0</v>
          </cell>
          <cell r="FK394">
            <v>0.90053164176015543</v>
          </cell>
          <cell r="FL394">
            <v>0</v>
          </cell>
          <cell r="FM394">
            <v>0.93795292330728053</v>
          </cell>
          <cell r="FN394">
            <v>0</v>
          </cell>
          <cell r="FO394">
            <v>0.67159625437868509</v>
          </cell>
          <cell r="FP394">
            <v>0</v>
          </cell>
          <cell r="FQ394">
            <v>0.73734659222062737</v>
          </cell>
          <cell r="FR394">
            <v>0</v>
          </cell>
          <cell r="FS394">
            <v>9.8212138333786392E-4</v>
          </cell>
          <cell r="FT394">
            <v>0</v>
          </cell>
          <cell r="FU394">
            <v>0.82760078323041475</v>
          </cell>
          <cell r="FV394">
            <v>0</v>
          </cell>
          <cell r="FW394">
            <v>0</v>
          </cell>
          <cell r="FX394">
            <v>0</v>
          </cell>
          <cell r="FY394">
            <v>40167.048074752522</v>
          </cell>
          <cell r="FZ394">
            <v>0</v>
          </cell>
          <cell r="GA394">
            <v>48534.328251800958</v>
          </cell>
          <cell r="GB394">
            <v>0</v>
          </cell>
          <cell r="GC394" t="e">
            <v>#DIV/0!</v>
          </cell>
          <cell r="GD394">
            <v>0</v>
          </cell>
          <cell r="GE394" t="e">
            <v>#DIV/0!</v>
          </cell>
          <cell r="GF394">
            <v>0</v>
          </cell>
          <cell r="GG394" t="e">
            <v>#DIV/0!</v>
          </cell>
          <cell r="GH394">
            <v>0</v>
          </cell>
          <cell r="GI394" t="e">
            <v>#DIV/0!</v>
          </cell>
          <cell r="GJ394">
            <v>0</v>
          </cell>
          <cell r="GK394" t="e">
            <v>#DIV/0!</v>
          </cell>
          <cell r="GL394">
            <v>0</v>
          </cell>
          <cell r="GM394" t="e">
            <v>#DIV/0!</v>
          </cell>
          <cell r="GN394">
            <v>0</v>
          </cell>
          <cell r="GO394" t="e">
            <v>#DIV/0!</v>
          </cell>
          <cell r="GP394">
            <v>0</v>
          </cell>
          <cell r="GQ394" t="e">
            <v>#DIV/0!</v>
          </cell>
          <cell r="GR394">
            <v>0</v>
          </cell>
          <cell r="GS394" t="e">
            <v>#DIV/0!</v>
          </cell>
          <cell r="GT394">
            <v>0</v>
          </cell>
          <cell r="GU394">
            <v>20870.811461350466</v>
          </cell>
          <cell r="GV394">
            <v>0</v>
          </cell>
          <cell r="GW394">
            <v>7521.2894974807523</v>
          </cell>
          <cell r="GX394">
            <v>0</v>
          </cell>
          <cell r="GY394">
            <v>1.731409812818949E-2</v>
          </cell>
          <cell r="GZ394">
            <v>0</v>
          </cell>
          <cell r="HA394">
            <v>4.8044856906226091E-2</v>
          </cell>
          <cell r="HB394">
            <v>0</v>
          </cell>
          <cell r="HC394">
            <v>3609.8092200536294</v>
          </cell>
          <cell r="HD394">
            <v>0</v>
          </cell>
          <cell r="HE394">
            <v>8.3098238780712035E-3</v>
          </cell>
          <cell r="IV394">
            <v>390</v>
          </cell>
        </row>
        <row r="395">
          <cell r="B395">
            <v>39207</v>
          </cell>
          <cell r="C395">
            <v>50</v>
          </cell>
          <cell r="D395">
            <v>39203</v>
          </cell>
          <cell r="E395">
            <v>0</v>
          </cell>
          <cell r="G395">
            <v>0</v>
          </cell>
          <cell r="H395">
            <v>0</v>
          </cell>
          <cell r="I395">
            <v>1</v>
          </cell>
          <cell r="J395">
            <v>1</v>
          </cell>
          <cell r="K395">
            <v>61.625</v>
          </cell>
          <cell r="L395">
            <v>0</v>
          </cell>
          <cell r="M395">
            <v>235.37500000000009</v>
          </cell>
          <cell r="N395">
            <v>0</v>
          </cell>
          <cell r="O395">
            <v>236</v>
          </cell>
          <cell r="Q395">
            <v>19.5</v>
          </cell>
          <cell r="S395">
            <v>0.73680555555555594</v>
          </cell>
          <cell r="T395">
            <v>0</v>
          </cell>
          <cell r="U395">
            <v>20.236805555555556</v>
          </cell>
          <cell r="W395">
            <v>11.663194444444446</v>
          </cell>
          <cell r="Y395">
            <v>3.4722222222222071E-2</v>
          </cell>
          <cell r="AA395">
            <v>20.215972222222224</v>
          </cell>
          <cell r="AB395">
            <v>0</v>
          </cell>
          <cell r="AC395">
            <v>20.250694444444445</v>
          </cell>
          <cell r="AE395">
            <v>4.4145833333333329</v>
          </cell>
          <cell r="AG395">
            <v>39.742361111111116</v>
          </cell>
          <cell r="AI395">
            <v>0.44097222222222232</v>
          </cell>
          <cell r="AJ395">
            <v>0</v>
          </cell>
          <cell r="AK395">
            <v>44.59791666666667</v>
          </cell>
          <cell r="AL395">
            <v>0</v>
          </cell>
          <cell r="AM395">
            <v>64.848611111111111</v>
          </cell>
          <cell r="AN395">
            <v>0</v>
          </cell>
          <cell r="AO395">
            <v>203.47499999999997</v>
          </cell>
          <cell r="AP395">
            <v>0</v>
          </cell>
          <cell r="AQ395">
            <v>132.03222222222203</v>
          </cell>
          <cell r="AR395">
            <v>0</v>
          </cell>
          <cell r="AS395">
            <v>0.97590612599159354</v>
          </cell>
          <cell r="AT395">
            <v>0</v>
          </cell>
          <cell r="AU395">
            <v>0.78309449180004775</v>
          </cell>
          <cell r="AV395">
            <v>0</v>
          </cell>
          <cell r="AW395">
            <v>0.99759326569209716</v>
          </cell>
          <cell r="AX395">
            <v>0</v>
          </cell>
          <cell r="AY395">
            <v>0.75659388348373846</v>
          </cell>
          <cell r="AZ395">
            <v>0</v>
          </cell>
          <cell r="BA395">
            <v>0.68146509945256728</v>
          </cell>
          <cell r="BB395">
            <v>0</v>
          </cell>
          <cell r="BC395">
            <v>0.64888670461836617</v>
          </cell>
          <cell r="BD395">
            <v>0</v>
          </cell>
          <cell r="BE395">
            <v>0.61370888866652162</v>
          </cell>
          <cell r="BF395">
            <v>0</v>
          </cell>
          <cell r="BG395">
            <v>0.61161423148684213</v>
          </cell>
          <cell r="BH395">
            <v>0</v>
          </cell>
          <cell r="BI395">
            <v>0.56094411990322701</v>
          </cell>
          <cell r="BJ395">
            <v>0</v>
          </cell>
          <cell r="BK395">
            <v>137.0885730755962</v>
          </cell>
          <cell r="BL395">
            <v>0</v>
          </cell>
          <cell r="BM395">
            <v>434402.61466666654</v>
          </cell>
          <cell r="BN395">
            <v>0</v>
          </cell>
          <cell r="BO395">
            <v>1840.6890451977397</v>
          </cell>
          <cell r="BP395">
            <v>0</v>
          </cell>
          <cell r="BQ395">
            <v>154969.07804000017</v>
          </cell>
          <cell r="BR395">
            <v>0</v>
          </cell>
          <cell r="BS395">
            <v>0.35674066593478904</v>
          </cell>
          <cell r="BT395">
            <v>0</v>
          </cell>
          <cell r="BU395">
            <v>0.35674066593478904</v>
          </cell>
          <cell r="BV395">
            <v>0</v>
          </cell>
          <cell r="BW395">
            <v>0.1156844016595425</v>
          </cell>
          <cell r="BX395">
            <v>0</v>
          </cell>
          <cell r="BY395">
            <v>50253.606557054118</v>
          </cell>
          <cell r="BZ395">
            <v>0</v>
          </cell>
          <cell r="CA395">
            <v>0.18634085888121099</v>
          </cell>
          <cell r="CB395">
            <v>0</v>
          </cell>
          <cell r="CC395">
            <v>80946.95631723039</v>
          </cell>
          <cell r="CD395">
            <v>0</v>
          </cell>
          <cell r="CE395">
            <v>2.9091516698056919E-2</v>
          </cell>
          <cell r="CF395">
            <v>0</v>
          </cell>
          <cell r="CG395">
            <v>0.74906282891880527</v>
          </cell>
          <cell r="CH395">
            <v>0</v>
          </cell>
          <cell r="CI395">
            <v>6673.1968893401727</v>
          </cell>
          <cell r="CJ395">
            <v>0</v>
          </cell>
          <cell r="CK395">
            <v>0.48917543656311357</v>
          </cell>
          <cell r="CL395">
            <v>0</v>
          </cell>
          <cell r="CM395">
            <v>84052.466533429571</v>
          </cell>
          <cell r="CN395">
            <v>0</v>
          </cell>
          <cell r="CO395">
            <v>0.39554271530305446</v>
          </cell>
          <cell r="CP395">
            <v>0</v>
          </cell>
          <cell r="CQ395">
            <v>171824.78973999975</v>
          </cell>
          <cell r="CR395">
            <v>0</v>
          </cell>
          <cell r="CS395">
            <v>1.1506937507033582E-2</v>
          </cell>
          <cell r="CT395">
            <v>0</v>
          </cell>
          <cell r="CU395">
            <v>4998.6437398613216</v>
          </cell>
          <cell r="CV395">
            <v>0</v>
          </cell>
          <cell r="CW395">
            <v>4.2342397840877351E-2</v>
          </cell>
          <cell r="CX395">
            <v>0</v>
          </cell>
          <cell r="CY395">
            <v>18393.648333333338</v>
          </cell>
          <cell r="CZ395">
            <v>0</v>
          </cell>
          <cell r="DA395">
            <v>2.031843602464951E-2</v>
          </cell>
          <cell r="DB395">
            <v>0</v>
          </cell>
          <cell r="DC395">
            <v>8.6033130166012406E-4</v>
          </cell>
          <cell r="DD395">
            <v>0</v>
          </cell>
          <cell r="DE395">
            <v>373.73016692073452</v>
          </cell>
          <cell r="DF395">
            <v>0</v>
          </cell>
          <cell r="DG395">
            <v>0.60590767106623711</v>
          </cell>
          <cell r="DH395">
            <v>0</v>
          </cell>
          <cell r="DI395">
            <v>11144.852624061377</v>
          </cell>
          <cell r="DJ395">
            <v>0</v>
          </cell>
          <cell r="DK395">
            <v>9.2751735223091852E-2</v>
          </cell>
          <cell r="DL395">
            <v>0</v>
          </cell>
          <cell r="DM395">
            <v>1706.0427999999986</v>
          </cell>
          <cell r="DN395">
            <v>0</v>
          </cell>
          <cell r="DO395">
            <v>0.82661866184707689</v>
          </cell>
          <cell r="DP395">
            <v>0</v>
          </cell>
          <cell r="DQ395">
            <v>45254.962817192856</v>
          </cell>
          <cell r="DR395">
            <v>0</v>
          </cell>
          <cell r="DS395">
            <v>54747.085815932078</v>
          </cell>
          <cell r="DT395">
            <v>0</v>
          </cell>
          <cell r="DU395">
            <v>417546.90296666691</v>
          </cell>
          <cell r="DV395">
            <v>0</v>
          </cell>
          <cell r="DW395">
            <v>0.96119795063173441</v>
          </cell>
          <cell r="DX395">
            <v>0</v>
          </cell>
          <cell r="DY395">
            <v>0.43262020195851175</v>
          </cell>
          <cell r="DZ395">
            <v>0</v>
          </cell>
          <cell r="EA395">
            <v>0.98785121967142764</v>
          </cell>
          <cell r="EB395">
            <v>0</v>
          </cell>
          <cell r="EC395">
            <v>0.85213298515445779</v>
          </cell>
          <cell r="ED395">
            <v>0</v>
          </cell>
          <cell r="EE395">
            <v>0.87518912292736151</v>
          </cell>
          <cell r="EF395">
            <v>0</v>
          </cell>
          <cell r="EG395">
            <v>7.7693210844588065E-2</v>
          </cell>
          <cell r="EH395">
            <v>0</v>
          </cell>
          <cell r="EI395">
            <v>33750.13393273767</v>
          </cell>
          <cell r="EJ395">
            <v>0</v>
          </cell>
          <cell r="EK395">
            <v>34165.199435562179</v>
          </cell>
          <cell r="EL395">
            <v>0</v>
          </cell>
          <cell r="EM395">
            <v>7.8648696582497374E-2</v>
          </cell>
          <cell r="EN395">
            <v>0</v>
          </cell>
          <cell r="EO395">
            <v>4.5821356152654571E-4</v>
          </cell>
          <cell r="EP395">
            <v>0</v>
          </cell>
          <cell r="EQ395">
            <v>15.654957713633674</v>
          </cell>
          <cell r="ER395">
            <v>0</v>
          </cell>
          <cell r="ES395">
            <v>0.98830407400104725</v>
          </cell>
          <cell r="ET395">
            <v>0</v>
          </cell>
          <cell r="EU395">
            <v>34149.544477848533</v>
          </cell>
          <cell r="EV395">
            <v>0</v>
          </cell>
          <cell r="EW395">
            <v>2.6484253307920855E-2</v>
          </cell>
          <cell r="EX395">
            <v>0.85</v>
          </cell>
          <cell r="EY395">
            <v>0.84698219763513705</v>
          </cell>
          <cell r="EZ395">
            <v>0</v>
          </cell>
          <cell r="FA395">
            <v>0.36037360173604288</v>
          </cell>
          <cell r="FB395">
            <v>0</v>
          </cell>
          <cell r="FC395">
            <v>0.42547954696361234</v>
          </cell>
          <cell r="FD395">
            <v>0</v>
          </cell>
          <cell r="FE395">
            <v>17677.205757963224</v>
          </cell>
          <cell r="FF395">
            <v>0</v>
          </cell>
          <cell r="FG395">
            <v>0.74577751989480423</v>
          </cell>
          <cell r="FH395">
            <v>0</v>
          </cell>
          <cell r="FI395">
            <v>0.78612324126108302</v>
          </cell>
          <cell r="FJ395">
            <v>0</v>
          </cell>
          <cell r="FK395">
            <v>0.90053164176015543</v>
          </cell>
          <cell r="FL395">
            <v>0</v>
          </cell>
          <cell r="FM395">
            <v>0.93795292330728053</v>
          </cell>
          <cell r="FN395">
            <v>0</v>
          </cell>
          <cell r="FO395">
            <v>0.67159625437868509</v>
          </cell>
          <cell r="FP395">
            <v>0</v>
          </cell>
          <cell r="FQ395">
            <v>0.73734659222062737</v>
          </cell>
          <cell r="FR395">
            <v>0</v>
          </cell>
          <cell r="FS395">
            <v>9.8212138333786392E-4</v>
          </cell>
          <cell r="FT395">
            <v>0</v>
          </cell>
          <cell r="FU395">
            <v>0.82760078323041475</v>
          </cell>
          <cell r="FV395">
            <v>0</v>
          </cell>
          <cell r="FW395">
            <v>0</v>
          </cell>
          <cell r="FX395">
            <v>0</v>
          </cell>
          <cell r="FY395">
            <v>40167.048074752522</v>
          </cell>
          <cell r="FZ395">
            <v>0</v>
          </cell>
          <cell r="GA395">
            <v>48534.328251800958</v>
          </cell>
          <cell r="GB395">
            <v>0</v>
          </cell>
          <cell r="GC395" t="e">
            <v>#DIV/0!</v>
          </cell>
          <cell r="GD395">
            <v>0</v>
          </cell>
          <cell r="GE395" t="e">
            <v>#DIV/0!</v>
          </cell>
          <cell r="GF395">
            <v>0</v>
          </cell>
          <cell r="GG395" t="e">
            <v>#DIV/0!</v>
          </cell>
          <cell r="GH395">
            <v>0</v>
          </cell>
          <cell r="GI395" t="e">
            <v>#DIV/0!</v>
          </cell>
          <cell r="GJ395">
            <v>0</v>
          </cell>
          <cell r="GK395" t="e">
            <v>#DIV/0!</v>
          </cell>
          <cell r="GL395">
            <v>0</v>
          </cell>
          <cell r="GM395" t="e">
            <v>#DIV/0!</v>
          </cell>
          <cell r="GN395">
            <v>0</v>
          </cell>
          <cell r="GO395" t="e">
            <v>#DIV/0!</v>
          </cell>
          <cell r="GP395">
            <v>0</v>
          </cell>
          <cell r="GQ395" t="e">
            <v>#DIV/0!</v>
          </cell>
          <cell r="GR395">
            <v>0</v>
          </cell>
          <cell r="GS395" t="e">
            <v>#DIV/0!</v>
          </cell>
          <cell r="GT395">
            <v>0</v>
          </cell>
          <cell r="GU395">
            <v>20870.811461350466</v>
          </cell>
          <cell r="GV395">
            <v>0</v>
          </cell>
          <cell r="GW395">
            <v>7521.2894974807523</v>
          </cell>
          <cell r="GX395">
            <v>0</v>
          </cell>
          <cell r="GY395">
            <v>1.731409812818949E-2</v>
          </cell>
          <cell r="GZ395">
            <v>0</v>
          </cell>
          <cell r="HA395">
            <v>4.8044856906226091E-2</v>
          </cell>
          <cell r="HB395">
            <v>0</v>
          </cell>
          <cell r="HC395">
            <v>3609.8092200536294</v>
          </cell>
          <cell r="HD395">
            <v>0</v>
          </cell>
          <cell r="HE395">
            <v>8.3098238780712035E-3</v>
          </cell>
          <cell r="IV395">
            <v>391</v>
          </cell>
        </row>
        <row r="396">
          <cell r="B396">
            <v>39208</v>
          </cell>
          <cell r="C396">
            <v>50</v>
          </cell>
          <cell r="D396">
            <v>39203</v>
          </cell>
          <cell r="E396">
            <v>0</v>
          </cell>
          <cell r="G396">
            <v>0</v>
          </cell>
          <cell r="H396">
            <v>0</v>
          </cell>
          <cell r="I396">
            <v>1</v>
          </cell>
          <cell r="J396">
            <v>1</v>
          </cell>
          <cell r="K396">
            <v>62.625</v>
          </cell>
          <cell r="L396">
            <v>0</v>
          </cell>
          <cell r="M396">
            <v>235.37500000000009</v>
          </cell>
          <cell r="N396">
            <v>0</v>
          </cell>
          <cell r="O396">
            <v>236</v>
          </cell>
          <cell r="Q396">
            <v>19.5</v>
          </cell>
          <cell r="S396">
            <v>0.73680555555555594</v>
          </cell>
          <cell r="T396">
            <v>0</v>
          </cell>
          <cell r="U396">
            <v>20.236805555555556</v>
          </cell>
          <cell r="W396">
            <v>11.663194444444446</v>
          </cell>
          <cell r="Y396">
            <v>3.4722222222222071E-2</v>
          </cell>
          <cell r="AA396">
            <v>20.215972222222224</v>
          </cell>
          <cell r="AB396">
            <v>0</v>
          </cell>
          <cell r="AC396">
            <v>20.250694444444445</v>
          </cell>
          <cell r="AE396">
            <v>4.4145833333333329</v>
          </cell>
          <cell r="AG396">
            <v>39.742361111111116</v>
          </cell>
          <cell r="AI396">
            <v>0.44097222222222232</v>
          </cell>
          <cell r="AJ396">
            <v>0</v>
          </cell>
          <cell r="AK396">
            <v>44.59791666666667</v>
          </cell>
          <cell r="AL396">
            <v>0</v>
          </cell>
          <cell r="AM396">
            <v>64.848611111111111</v>
          </cell>
          <cell r="AN396">
            <v>0</v>
          </cell>
          <cell r="AO396">
            <v>203.47499999999997</v>
          </cell>
          <cell r="AP396">
            <v>0</v>
          </cell>
          <cell r="AQ396">
            <v>132.03222222222203</v>
          </cell>
          <cell r="AR396">
            <v>0</v>
          </cell>
          <cell r="AS396">
            <v>0.97590612599159354</v>
          </cell>
          <cell r="AT396">
            <v>0</v>
          </cell>
          <cell r="AU396">
            <v>0.78309449180004775</v>
          </cell>
          <cell r="AV396">
            <v>0</v>
          </cell>
          <cell r="AW396">
            <v>0.99759326569209716</v>
          </cell>
          <cell r="AX396">
            <v>0</v>
          </cell>
          <cell r="AY396">
            <v>0.75659388348373846</v>
          </cell>
          <cell r="AZ396">
            <v>0</v>
          </cell>
          <cell r="BA396">
            <v>0.68146509945256728</v>
          </cell>
          <cell r="BB396">
            <v>0</v>
          </cell>
          <cell r="BC396">
            <v>0.64888670461836617</v>
          </cell>
          <cell r="BD396">
            <v>0</v>
          </cell>
          <cell r="BE396">
            <v>0.61370888866652162</v>
          </cell>
          <cell r="BF396">
            <v>0</v>
          </cell>
          <cell r="BG396">
            <v>0.61161423148684213</v>
          </cell>
          <cell r="BH396">
            <v>0</v>
          </cell>
          <cell r="BI396">
            <v>0.56094411990322701</v>
          </cell>
          <cell r="BJ396">
            <v>0</v>
          </cell>
          <cell r="BK396">
            <v>137.0885730755962</v>
          </cell>
          <cell r="BL396">
            <v>0</v>
          </cell>
          <cell r="BM396">
            <v>434402.61466666654</v>
          </cell>
          <cell r="BN396">
            <v>0</v>
          </cell>
          <cell r="BO396">
            <v>1840.6890451977397</v>
          </cell>
          <cell r="BP396">
            <v>0</v>
          </cell>
          <cell r="BQ396">
            <v>154969.07804000017</v>
          </cell>
          <cell r="BR396">
            <v>0</v>
          </cell>
          <cell r="BS396">
            <v>0.35674066593478904</v>
          </cell>
          <cell r="BT396">
            <v>0</v>
          </cell>
          <cell r="BU396">
            <v>0.35674066593478904</v>
          </cell>
          <cell r="BV396">
            <v>0</v>
          </cell>
          <cell r="BW396">
            <v>0.1156844016595425</v>
          </cell>
          <cell r="BX396">
            <v>0</v>
          </cell>
          <cell r="BY396">
            <v>50253.606557054118</v>
          </cell>
          <cell r="BZ396">
            <v>0</v>
          </cell>
          <cell r="CA396">
            <v>0.18634085888121099</v>
          </cell>
          <cell r="CB396">
            <v>0</v>
          </cell>
          <cell r="CC396">
            <v>80946.95631723039</v>
          </cell>
          <cell r="CD396">
            <v>0</v>
          </cell>
          <cell r="CE396">
            <v>2.9091516698056919E-2</v>
          </cell>
          <cell r="CF396">
            <v>0</v>
          </cell>
          <cell r="CG396">
            <v>0.74906282891880527</v>
          </cell>
          <cell r="CH396">
            <v>0</v>
          </cell>
          <cell r="CI396">
            <v>6673.1968893401727</v>
          </cell>
          <cell r="CJ396">
            <v>0</v>
          </cell>
          <cell r="CK396">
            <v>0.48917543656311357</v>
          </cell>
          <cell r="CL396">
            <v>0</v>
          </cell>
          <cell r="CM396">
            <v>84052.466533429571</v>
          </cell>
          <cell r="CN396">
            <v>0</v>
          </cell>
          <cell r="CO396">
            <v>0.39554271530305446</v>
          </cell>
          <cell r="CP396">
            <v>0</v>
          </cell>
          <cell r="CQ396">
            <v>171824.78973999975</v>
          </cell>
          <cell r="CR396">
            <v>0</v>
          </cell>
          <cell r="CS396">
            <v>1.1506937507033582E-2</v>
          </cell>
          <cell r="CT396">
            <v>0</v>
          </cell>
          <cell r="CU396">
            <v>4998.6437398613216</v>
          </cell>
          <cell r="CV396">
            <v>0</v>
          </cell>
          <cell r="CW396">
            <v>4.2342397840877351E-2</v>
          </cell>
          <cell r="CX396">
            <v>0</v>
          </cell>
          <cell r="CY396">
            <v>18393.648333333338</v>
          </cell>
          <cell r="CZ396">
            <v>0</v>
          </cell>
          <cell r="DA396">
            <v>2.031843602464951E-2</v>
          </cell>
          <cell r="DB396">
            <v>0</v>
          </cell>
          <cell r="DC396">
            <v>8.6033130166012406E-4</v>
          </cell>
          <cell r="DD396">
            <v>0</v>
          </cell>
          <cell r="DE396">
            <v>373.73016692073452</v>
          </cell>
          <cell r="DF396">
            <v>0</v>
          </cell>
          <cell r="DG396">
            <v>0.60590767106623711</v>
          </cell>
          <cell r="DH396">
            <v>0</v>
          </cell>
          <cell r="DI396">
            <v>11144.852624061377</v>
          </cell>
          <cell r="DJ396">
            <v>0</v>
          </cell>
          <cell r="DK396">
            <v>9.2751735223091852E-2</v>
          </cell>
          <cell r="DL396">
            <v>0</v>
          </cell>
          <cell r="DM396">
            <v>1706.0427999999986</v>
          </cell>
          <cell r="DN396">
            <v>0</v>
          </cell>
          <cell r="DO396">
            <v>0.82661866184707689</v>
          </cell>
          <cell r="DP396">
            <v>0</v>
          </cell>
          <cell r="DQ396">
            <v>45254.962817192856</v>
          </cell>
          <cell r="DR396">
            <v>0</v>
          </cell>
          <cell r="DS396">
            <v>54747.085815932078</v>
          </cell>
          <cell r="DT396">
            <v>0</v>
          </cell>
          <cell r="DU396">
            <v>417546.90296666691</v>
          </cell>
          <cell r="DV396">
            <v>0</v>
          </cell>
          <cell r="DW396">
            <v>0.96119795063173441</v>
          </cell>
          <cell r="DX396">
            <v>0</v>
          </cell>
          <cell r="DY396">
            <v>0.43262020195851175</v>
          </cell>
          <cell r="DZ396">
            <v>0</v>
          </cell>
          <cell r="EA396">
            <v>0.98785121967142764</v>
          </cell>
          <cell r="EB396">
            <v>0</v>
          </cell>
          <cell r="EC396">
            <v>0.85213298515445779</v>
          </cell>
          <cell r="ED396">
            <v>0</v>
          </cell>
          <cell r="EE396">
            <v>0.87518912292736151</v>
          </cell>
          <cell r="EF396">
            <v>0</v>
          </cell>
          <cell r="EG396">
            <v>7.7693210844588065E-2</v>
          </cell>
          <cell r="EH396">
            <v>0</v>
          </cell>
          <cell r="EI396">
            <v>33750.13393273767</v>
          </cell>
          <cell r="EJ396">
            <v>0</v>
          </cell>
          <cell r="EK396">
            <v>34165.199435562179</v>
          </cell>
          <cell r="EL396">
            <v>0</v>
          </cell>
          <cell r="EM396">
            <v>7.8648696582497374E-2</v>
          </cell>
          <cell r="EN396">
            <v>0</v>
          </cell>
          <cell r="EO396">
            <v>4.5821356152654571E-4</v>
          </cell>
          <cell r="EP396">
            <v>0</v>
          </cell>
          <cell r="EQ396">
            <v>15.654957713633674</v>
          </cell>
          <cell r="ER396">
            <v>0</v>
          </cell>
          <cell r="ES396">
            <v>0.98830407400104725</v>
          </cell>
          <cell r="ET396">
            <v>0</v>
          </cell>
          <cell r="EU396">
            <v>34149.544477848533</v>
          </cell>
          <cell r="EV396">
            <v>0</v>
          </cell>
          <cell r="EW396">
            <v>2.6484253307920855E-2</v>
          </cell>
          <cell r="EX396">
            <v>0.85</v>
          </cell>
          <cell r="EY396">
            <v>0.84698219763513705</v>
          </cell>
          <cell r="EZ396">
            <v>0</v>
          </cell>
          <cell r="FA396">
            <v>0.36037360173604288</v>
          </cell>
          <cell r="FB396">
            <v>0</v>
          </cell>
          <cell r="FC396">
            <v>0.42547954696361234</v>
          </cell>
          <cell r="FD396">
            <v>0</v>
          </cell>
          <cell r="FE396">
            <v>17677.205757963224</v>
          </cell>
          <cell r="FF396">
            <v>0</v>
          </cell>
          <cell r="FG396">
            <v>0.74577751989480423</v>
          </cell>
          <cell r="FH396">
            <v>0</v>
          </cell>
          <cell r="FI396">
            <v>0.78612324126108302</v>
          </cell>
          <cell r="FJ396">
            <v>0</v>
          </cell>
          <cell r="FK396">
            <v>0.90053164176015543</v>
          </cell>
          <cell r="FL396">
            <v>0</v>
          </cell>
          <cell r="FM396">
            <v>0.93795292330728053</v>
          </cell>
          <cell r="FN396">
            <v>0</v>
          </cell>
          <cell r="FO396">
            <v>0.67159625437868509</v>
          </cell>
          <cell r="FP396">
            <v>0</v>
          </cell>
          <cell r="FQ396">
            <v>0.73734659222062737</v>
          </cell>
          <cell r="FR396">
            <v>0</v>
          </cell>
          <cell r="FS396">
            <v>9.8212138333786392E-4</v>
          </cell>
          <cell r="FT396">
            <v>0</v>
          </cell>
          <cell r="FU396">
            <v>0.82760078323041475</v>
          </cell>
          <cell r="FV396">
            <v>0</v>
          </cell>
          <cell r="FW396">
            <v>0</v>
          </cell>
          <cell r="FX396">
            <v>0</v>
          </cell>
          <cell r="FY396">
            <v>40167.048074752522</v>
          </cell>
          <cell r="FZ396">
            <v>0</v>
          </cell>
          <cell r="GA396">
            <v>48534.328251800958</v>
          </cell>
          <cell r="GB396">
            <v>0</v>
          </cell>
          <cell r="GC396" t="e">
            <v>#DIV/0!</v>
          </cell>
          <cell r="GD396">
            <v>0</v>
          </cell>
          <cell r="GE396" t="e">
            <v>#DIV/0!</v>
          </cell>
          <cell r="GF396">
            <v>0</v>
          </cell>
          <cell r="GG396" t="e">
            <v>#DIV/0!</v>
          </cell>
          <cell r="GH396">
            <v>0</v>
          </cell>
          <cell r="GI396" t="e">
            <v>#DIV/0!</v>
          </cell>
          <cell r="GJ396">
            <v>0</v>
          </cell>
          <cell r="GK396" t="e">
            <v>#DIV/0!</v>
          </cell>
          <cell r="GL396">
            <v>0</v>
          </cell>
          <cell r="GM396" t="e">
            <v>#DIV/0!</v>
          </cell>
          <cell r="GN396">
            <v>0</v>
          </cell>
          <cell r="GO396" t="e">
            <v>#DIV/0!</v>
          </cell>
          <cell r="GP396">
            <v>0</v>
          </cell>
          <cell r="GQ396" t="e">
            <v>#DIV/0!</v>
          </cell>
          <cell r="GR396">
            <v>0</v>
          </cell>
          <cell r="GS396" t="e">
            <v>#DIV/0!</v>
          </cell>
          <cell r="GT396">
            <v>0</v>
          </cell>
          <cell r="GU396">
            <v>20870.811461350466</v>
          </cell>
          <cell r="GV396">
            <v>0</v>
          </cell>
          <cell r="GW396">
            <v>7521.2894974807523</v>
          </cell>
          <cell r="GX396">
            <v>0</v>
          </cell>
          <cell r="GY396">
            <v>1.731409812818949E-2</v>
          </cell>
          <cell r="GZ396">
            <v>0</v>
          </cell>
          <cell r="HA396">
            <v>4.8044856906226091E-2</v>
          </cell>
          <cell r="HB396">
            <v>0</v>
          </cell>
          <cell r="HC396">
            <v>3609.8092200536294</v>
          </cell>
          <cell r="HD396">
            <v>0</v>
          </cell>
          <cell r="HE396">
            <v>8.3098238780712035E-3</v>
          </cell>
          <cell r="IV396">
            <v>392</v>
          </cell>
        </row>
        <row r="397">
          <cell r="B397" t="str">
            <v>from  30/4/2007  to  6/5/2007</v>
          </cell>
          <cell r="C397">
            <v>50</v>
          </cell>
          <cell r="F397">
            <v>7</v>
          </cell>
          <cell r="G397">
            <v>0</v>
          </cell>
          <cell r="H397">
            <v>0</v>
          </cell>
          <cell r="I397">
            <v>1</v>
          </cell>
          <cell r="J397">
            <v>7</v>
          </cell>
          <cell r="K397">
            <v>62.625</v>
          </cell>
          <cell r="L397">
            <v>0</v>
          </cell>
          <cell r="M397">
            <v>235.37500000000009</v>
          </cell>
          <cell r="N397">
            <v>0</v>
          </cell>
          <cell r="O397">
            <v>236</v>
          </cell>
          <cell r="P397">
            <v>0</v>
          </cell>
          <cell r="Q397">
            <v>19.5</v>
          </cell>
          <cell r="R397">
            <v>0</v>
          </cell>
          <cell r="S397">
            <v>0.73680555555555594</v>
          </cell>
          <cell r="T397">
            <v>0</v>
          </cell>
          <cell r="U397">
            <v>20.236805555555556</v>
          </cell>
          <cell r="V397">
            <v>0</v>
          </cell>
          <cell r="W397">
            <v>11.663194444444446</v>
          </cell>
          <cell r="X397">
            <v>0</v>
          </cell>
          <cell r="Y397">
            <v>3.4722222222222071E-2</v>
          </cell>
          <cell r="Z397">
            <v>0</v>
          </cell>
          <cell r="AA397">
            <v>20.215972222222224</v>
          </cell>
          <cell r="AB397">
            <v>0</v>
          </cell>
          <cell r="AC397">
            <v>20.250694444444445</v>
          </cell>
          <cell r="AD397">
            <v>0</v>
          </cell>
          <cell r="AE397">
            <v>4.4145833333333329</v>
          </cell>
          <cell r="AF397">
            <v>0</v>
          </cell>
          <cell r="AG397">
            <v>39.742361111111116</v>
          </cell>
          <cell r="AH397">
            <v>0</v>
          </cell>
          <cell r="AI397">
            <v>0.44097222222222232</v>
          </cell>
          <cell r="AJ397">
            <v>0</v>
          </cell>
          <cell r="AK397">
            <v>44.59791666666667</v>
          </cell>
          <cell r="AL397">
            <v>0</v>
          </cell>
          <cell r="AM397">
            <v>64.848611111111111</v>
          </cell>
          <cell r="AN397">
            <v>0</v>
          </cell>
          <cell r="AO397">
            <v>203.47499999999997</v>
          </cell>
          <cell r="AP397">
            <v>0</v>
          </cell>
          <cell r="AQ397">
            <v>132.03222222222203</v>
          </cell>
          <cell r="AR397">
            <v>0</v>
          </cell>
          <cell r="AS397">
            <v>0.97590612599159354</v>
          </cell>
          <cell r="AT397">
            <v>0</v>
          </cell>
          <cell r="AU397">
            <v>0.78309449180004775</v>
          </cell>
          <cell r="AV397">
            <v>0</v>
          </cell>
          <cell r="AW397">
            <v>0.99759326569209716</v>
          </cell>
          <cell r="AX397">
            <v>0</v>
          </cell>
          <cell r="AY397">
            <v>0.75659388348373846</v>
          </cell>
          <cell r="AZ397">
            <v>0</v>
          </cell>
          <cell r="BA397">
            <v>0.68146509945256728</v>
          </cell>
          <cell r="BB397">
            <v>0</v>
          </cell>
          <cell r="BC397">
            <v>0.64888670461836617</v>
          </cell>
          <cell r="BD397">
            <v>0</v>
          </cell>
          <cell r="BE397">
            <v>0.61370888866652162</v>
          </cell>
          <cell r="BF397">
            <v>0</v>
          </cell>
          <cell r="BG397">
            <v>0.61161423148684213</v>
          </cell>
          <cell r="BH397">
            <v>0</v>
          </cell>
          <cell r="BI397">
            <v>0.56094411990322701</v>
          </cell>
          <cell r="BJ397">
            <v>0</v>
          </cell>
          <cell r="BK397">
            <v>137.0885730755962</v>
          </cell>
          <cell r="BL397">
            <v>0</v>
          </cell>
          <cell r="BM397">
            <v>434402.61466666654</v>
          </cell>
          <cell r="BN397">
            <v>0</v>
          </cell>
          <cell r="BO397">
            <v>1840.6890451977397</v>
          </cell>
          <cell r="BP397">
            <v>0</v>
          </cell>
          <cell r="BQ397">
            <v>154969.07804000017</v>
          </cell>
          <cell r="BR397">
            <v>0</v>
          </cell>
          <cell r="BS397">
            <v>0.35674066593478904</v>
          </cell>
          <cell r="BT397">
            <v>0</v>
          </cell>
          <cell r="BU397">
            <v>0.35674066593478904</v>
          </cell>
          <cell r="BV397">
            <v>0</v>
          </cell>
          <cell r="BW397">
            <v>0.1156844016595425</v>
          </cell>
          <cell r="BX397">
            <v>0</v>
          </cell>
          <cell r="BY397">
            <v>50253.606557054118</v>
          </cell>
          <cell r="BZ397">
            <v>0</v>
          </cell>
          <cell r="CA397">
            <v>0.18634085888121099</v>
          </cell>
          <cell r="CB397">
            <v>0</v>
          </cell>
          <cell r="CC397">
            <v>80946.95631723039</v>
          </cell>
          <cell r="CD397">
            <v>0</v>
          </cell>
          <cell r="CE397">
            <v>2.9091516698056919E-2</v>
          </cell>
          <cell r="CF397">
            <v>0</v>
          </cell>
          <cell r="CG397">
            <v>0.74906282891880527</v>
          </cell>
          <cell r="CH397">
            <v>0</v>
          </cell>
          <cell r="CI397">
            <v>6673.1968893401727</v>
          </cell>
          <cell r="CJ397">
            <v>0</v>
          </cell>
          <cell r="CK397">
            <v>0.48917543656311357</v>
          </cell>
          <cell r="CL397">
            <v>0</v>
          </cell>
          <cell r="CM397">
            <v>84052.466533429571</v>
          </cell>
          <cell r="CN397">
            <v>0</v>
          </cell>
          <cell r="CO397">
            <v>0.39554271530305446</v>
          </cell>
          <cell r="CP397">
            <v>0</v>
          </cell>
          <cell r="CQ397">
            <v>171824.78973999975</v>
          </cell>
          <cell r="CR397">
            <v>0</v>
          </cell>
          <cell r="CS397">
            <v>1.1506937507033582E-2</v>
          </cell>
          <cell r="CT397">
            <v>0</v>
          </cell>
          <cell r="CU397">
            <v>4998.6437398613216</v>
          </cell>
          <cell r="CV397">
            <v>0</v>
          </cell>
          <cell r="CW397">
            <v>4.2342397840877351E-2</v>
          </cell>
          <cell r="CX397">
            <v>0</v>
          </cell>
          <cell r="CY397">
            <v>18393.648333333338</v>
          </cell>
          <cell r="CZ397">
            <v>0</v>
          </cell>
          <cell r="DA397">
            <v>2.031843602464951E-2</v>
          </cell>
          <cell r="DB397">
            <v>0</v>
          </cell>
          <cell r="DC397">
            <v>8.6033130166012406E-4</v>
          </cell>
          <cell r="DD397">
            <v>0</v>
          </cell>
          <cell r="DE397">
            <v>373.73016692073452</v>
          </cell>
          <cell r="DF397">
            <v>0</v>
          </cell>
          <cell r="DG397">
            <v>0.60590767106623711</v>
          </cell>
          <cell r="DH397">
            <v>0</v>
          </cell>
          <cell r="DI397">
            <v>11144.852624061377</v>
          </cell>
          <cell r="DJ397">
            <v>0</v>
          </cell>
          <cell r="DK397">
            <v>9.2751735223091852E-2</v>
          </cell>
          <cell r="DL397">
            <v>0</v>
          </cell>
          <cell r="DM397">
            <v>1706.0427999999986</v>
          </cell>
          <cell r="DN397">
            <v>0</v>
          </cell>
          <cell r="DO397">
            <v>0.82661866184707689</v>
          </cell>
          <cell r="DP397">
            <v>0</v>
          </cell>
          <cell r="DQ397">
            <v>45254.962817192856</v>
          </cell>
          <cell r="DR397">
            <v>0</v>
          </cell>
          <cell r="DS397">
            <v>54747.085815932078</v>
          </cell>
          <cell r="DT397">
            <v>0</v>
          </cell>
          <cell r="DU397">
            <v>417546.90296666691</v>
          </cell>
          <cell r="DV397">
            <v>0</v>
          </cell>
          <cell r="DW397">
            <v>0.96119795063173441</v>
          </cell>
          <cell r="DX397">
            <v>0</v>
          </cell>
          <cell r="DY397">
            <v>0.43262020195851175</v>
          </cell>
          <cell r="DZ397">
            <v>0</v>
          </cell>
          <cell r="EA397">
            <v>0.98785121967142764</v>
          </cell>
          <cell r="EB397">
            <v>0</v>
          </cell>
          <cell r="EC397">
            <v>0.85213298515445779</v>
          </cell>
          <cell r="ED397">
            <v>0</v>
          </cell>
          <cell r="EE397">
            <v>0.87518912292736151</v>
          </cell>
          <cell r="EF397">
            <v>0</v>
          </cell>
          <cell r="EG397">
            <v>7.7693210844588065E-2</v>
          </cell>
          <cell r="EH397">
            <v>0</v>
          </cell>
          <cell r="EI397">
            <v>33750.13393273767</v>
          </cell>
          <cell r="EJ397">
            <v>0</v>
          </cell>
          <cell r="EK397">
            <v>34165.199435562179</v>
          </cell>
          <cell r="EL397">
            <v>0</v>
          </cell>
          <cell r="EM397">
            <v>7.8648696582497374E-2</v>
          </cell>
          <cell r="EN397">
            <v>0</v>
          </cell>
          <cell r="EO397">
            <v>4.5821356152654571E-4</v>
          </cell>
          <cell r="EP397">
            <v>0</v>
          </cell>
          <cell r="EQ397">
            <v>15.654957713633674</v>
          </cell>
          <cell r="ER397">
            <v>0</v>
          </cell>
          <cell r="ES397">
            <v>0.98830407400104725</v>
          </cell>
          <cell r="ET397">
            <v>0</v>
          </cell>
          <cell r="EU397">
            <v>34149.544477848533</v>
          </cell>
          <cell r="EV397">
            <v>0</v>
          </cell>
          <cell r="EW397">
            <v>2.6484253307920855E-2</v>
          </cell>
          <cell r="EX397">
            <v>0</v>
          </cell>
          <cell r="EY397">
            <v>0.84698219763513705</v>
          </cell>
          <cell r="EZ397">
            <v>0</v>
          </cell>
          <cell r="FA397">
            <v>0.36037360173604288</v>
          </cell>
          <cell r="FB397">
            <v>0</v>
          </cell>
          <cell r="FC397">
            <v>0.42547954696361234</v>
          </cell>
          <cell r="FD397">
            <v>0</v>
          </cell>
          <cell r="FE397">
            <v>17677.205757963224</v>
          </cell>
          <cell r="FF397">
            <v>0</v>
          </cell>
          <cell r="FG397">
            <v>0.74577751989480423</v>
          </cell>
          <cell r="FH397">
            <v>0</v>
          </cell>
          <cell r="FI397">
            <v>0.78612324126108302</v>
          </cell>
          <cell r="FJ397">
            <v>0</v>
          </cell>
          <cell r="FK397">
            <v>0.90053164176015543</v>
          </cell>
          <cell r="FL397">
            <v>0</v>
          </cell>
          <cell r="FM397">
            <v>0.93795292330728053</v>
          </cell>
          <cell r="FN397">
            <v>0</v>
          </cell>
          <cell r="FO397">
            <v>0.67159625437868509</v>
          </cell>
          <cell r="FP397">
            <v>0</v>
          </cell>
          <cell r="FQ397">
            <v>0.73734659222062737</v>
          </cell>
          <cell r="FR397">
            <v>0</v>
          </cell>
          <cell r="FS397">
            <v>9.8212138333786392E-4</v>
          </cell>
          <cell r="FT397">
            <v>0</v>
          </cell>
          <cell r="FU397">
            <v>0.82760078323041475</v>
          </cell>
          <cell r="FV397">
            <v>0</v>
          </cell>
          <cell r="FW397">
            <v>0</v>
          </cell>
          <cell r="FX397">
            <v>0</v>
          </cell>
          <cell r="FY397">
            <v>40167.048074752522</v>
          </cell>
          <cell r="FZ397">
            <v>0</v>
          </cell>
          <cell r="GA397">
            <v>48534.328251800958</v>
          </cell>
          <cell r="GB397">
            <v>0</v>
          </cell>
          <cell r="GC397" t="e">
            <v>#DIV/0!</v>
          </cell>
          <cell r="GD397">
            <v>0</v>
          </cell>
          <cell r="GE397" t="e">
            <v>#DIV/0!</v>
          </cell>
          <cell r="GF397">
            <v>0</v>
          </cell>
          <cell r="GG397" t="e">
            <v>#DIV/0!</v>
          </cell>
          <cell r="GH397">
            <v>0</v>
          </cell>
          <cell r="GI397" t="e">
            <v>#DIV/0!</v>
          </cell>
          <cell r="GJ397">
            <v>0</v>
          </cell>
          <cell r="GK397" t="e">
            <v>#DIV/0!</v>
          </cell>
          <cell r="GL397">
            <v>0</v>
          </cell>
          <cell r="GM397" t="e">
            <v>#DIV/0!</v>
          </cell>
          <cell r="GN397">
            <v>0</v>
          </cell>
          <cell r="GO397" t="e">
            <v>#DIV/0!</v>
          </cell>
          <cell r="GP397">
            <v>0</v>
          </cell>
          <cell r="GQ397" t="e">
            <v>#DIV/0!</v>
          </cell>
          <cell r="GR397">
            <v>0</v>
          </cell>
          <cell r="GS397" t="e">
            <v>#DIV/0!</v>
          </cell>
          <cell r="GT397">
            <v>0</v>
          </cell>
          <cell r="GU397">
            <v>20870.811461350466</v>
          </cell>
          <cell r="GV397">
            <v>0</v>
          </cell>
          <cell r="GW397">
            <v>7521.2894974807523</v>
          </cell>
          <cell r="GX397">
            <v>0</v>
          </cell>
          <cell r="GY397">
            <v>1.731409812818949E-2</v>
          </cell>
          <cell r="GZ397">
            <v>0</v>
          </cell>
          <cell r="HA397">
            <v>4.8044856906226091E-2</v>
          </cell>
          <cell r="HB397">
            <v>0</v>
          </cell>
          <cell r="HC397">
            <v>3609.8092200536294</v>
          </cell>
          <cell r="HD397">
            <v>0</v>
          </cell>
          <cell r="HE397">
            <v>8.3098238780712035E-3</v>
          </cell>
          <cell r="IV397">
            <v>393</v>
          </cell>
        </row>
        <row r="398">
          <cell r="B398">
            <v>39209</v>
          </cell>
          <cell r="C398">
            <v>51</v>
          </cell>
          <cell r="D398">
            <v>39203</v>
          </cell>
          <cell r="E398">
            <v>0</v>
          </cell>
          <cell r="G398">
            <v>0</v>
          </cell>
          <cell r="H398">
            <v>0</v>
          </cell>
          <cell r="I398">
            <v>1</v>
          </cell>
          <cell r="J398">
            <v>1</v>
          </cell>
          <cell r="K398">
            <v>63.625</v>
          </cell>
          <cell r="L398">
            <v>0</v>
          </cell>
          <cell r="M398">
            <v>235.37500000000009</v>
          </cell>
          <cell r="N398">
            <v>0</v>
          </cell>
          <cell r="O398">
            <v>236</v>
          </cell>
          <cell r="Q398">
            <v>19.5</v>
          </cell>
          <cell r="S398">
            <v>0.73680555555555594</v>
          </cell>
          <cell r="T398">
            <v>0</v>
          </cell>
          <cell r="U398">
            <v>20.236805555555556</v>
          </cell>
          <cell r="W398">
            <v>11.663194444444446</v>
          </cell>
          <cell r="Y398">
            <v>3.4722222222222071E-2</v>
          </cell>
          <cell r="AA398">
            <v>20.215972222222224</v>
          </cell>
          <cell r="AB398">
            <v>0</v>
          </cell>
          <cell r="AC398">
            <v>20.250694444444445</v>
          </cell>
          <cell r="AE398">
            <v>4.4145833333333329</v>
          </cell>
          <cell r="AG398">
            <v>39.742361111111116</v>
          </cell>
          <cell r="AI398">
            <v>0.44097222222222232</v>
          </cell>
          <cell r="AJ398">
            <v>0</v>
          </cell>
          <cell r="AK398">
            <v>44.59791666666667</v>
          </cell>
          <cell r="AL398">
            <v>0</v>
          </cell>
          <cell r="AM398">
            <v>64.848611111111111</v>
          </cell>
          <cell r="AN398">
            <v>0</v>
          </cell>
          <cell r="AO398">
            <v>203.47499999999997</v>
          </cell>
          <cell r="AP398">
            <v>0</v>
          </cell>
          <cell r="AQ398">
            <v>132.03222222222203</v>
          </cell>
          <cell r="AR398">
            <v>0</v>
          </cell>
          <cell r="AS398">
            <v>0.97590612599159354</v>
          </cell>
          <cell r="AT398">
            <v>0</v>
          </cell>
          <cell r="AU398">
            <v>0.78309449180004775</v>
          </cell>
          <cell r="AV398">
            <v>0</v>
          </cell>
          <cell r="AW398">
            <v>0.99759326569209716</v>
          </cell>
          <cell r="AX398">
            <v>0</v>
          </cell>
          <cell r="AY398">
            <v>0.75659388348373846</v>
          </cell>
          <cell r="AZ398">
            <v>0</v>
          </cell>
          <cell r="BA398">
            <v>0.68146509945256728</v>
          </cell>
          <cell r="BB398">
            <v>0</v>
          </cell>
          <cell r="BC398">
            <v>0.64888670461836617</v>
          </cell>
          <cell r="BD398">
            <v>0</v>
          </cell>
          <cell r="BE398">
            <v>0.61370888866652162</v>
          </cell>
          <cell r="BF398">
            <v>0</v>
          </cell>
          <cell r="BG398">
            <v>0.61161423148684213</v>
          </cell>
          <cell r="BH398">
            <v>0</v>
          </cell>
          <cell r="BI398">
            <v>0.56094411990322701</v>
          </cell>
          <cell r="BJ398">
            <v>0</v>
          </cell>
          <cell r="BK398">
            <v>137.0885730755962</v>
          </cell>
          <cell r="BL398">
            <v>0</v>
          </cell>
          <cell r="BM398">
            <v>434402.61466666654</v>
          </cell>
          <cell r="BN398">
            <v>0</v>
          </cell>
          <cell r="BO398">
            <v>1840.6890451977397</v>
          </cell>
          <cell r="BP398">
            <v>0</v>
          </cell>
          <cell r="BQ398">
            <v>154969.07804000017</v>
          </cell>
          <cell r="BR398">
            <v>0</v>
          </cell>
          <cell r="BS398">
            <v>0.35674066593478904</v>
          </cell>
          <cell r="BT398">
            <v>0</v>
          </cell>
          <cell r="BU398">
            <v>0.35674066593478904</v>
          </cell>
          <cell r="BV398">
            <v>0</v>
          </cell>
          <cell r="BW398">
            <v>0.1156844016595425</v>
          </cell>
          <cell r="BX398">
            <v>0</v>
          </cell>
          <cell r="BY398">
            <v>50253.606557054118</v>
          </cell>
          <cell r="BZ398">
            <v>0</v>
          </cell>
          <cell r="CA398">
            <v>0.18634085888121099</v>
          </cell>
          <cell r="CB398">
            <v>0</v>
          </cell>
          <cell r="CC398">
            <v>80946.95631723039</v>
          </cell>
          <cell r="CD398">
            <v>0</v>
          </cell>
          <cell r="CE398">
            <v>2.9091516698056919E-2</v>
          </cell>
          <cell r="CF398">
            <v>0</v>
          </cell>
          <cell r="CG398">
            <v>0.74906282891880527</v>
          </cell>
          <cell r="CH398">
            <v>0</v>
          </cell>
          <cell r="CI398">
            <v>6673.1968893401727</v>
          </cell>
          <cell r="CJ398">
            <v>0</v>
          </cell>
          <cell r="CK398">
            <v>0.48917543656311357</v>
          </cell>
          <cell r="CL398">
            <v>0</v>
          </cell>
          <cell r="CM398">
            <v>84052.466533429571</v>
          </cell>
          <cell r="CN398">
            <v>0</v>
          </cell>
          <cell r="CO398">
            <v>0.39554271530305446</v>
          </cell>
          <cell r="CP398">
            <v>0</v>
          </cell>
          <cell r="CQ398">
            <v>171824.78973999975</v>
          </cell>
          <cell r="CR398">
            <v>0</v>
          </cell>
          <cell r="CS398">
            <v>1.1506937507033582E-2</v>
          </cell>
          <cell r="CT398">
            <v>0</v>
          </cell>
          <cell r="CU398">
            <v>4998.6437398613216</v>
          </cell>
          <cell r="CV398">
            <v>0</v>
          </cell>
          <cell r="CW398">
            <v>4.2342397840877351E-2</v>
          </cell>
          <cell r="CX398">
            <v>0</v>
          </cell>
          <cell r="CY398">
            <v>18393.648333333338</v>
          </cell>
          <cell r="CZ398">
            <v>0</v>
          </cell>
          <cell r="DA398">
            <v>2.031843602464951E-2</v>
          </cell>
          <cell r="DB398">
            <v>0</v>
          </cell>
          <cell r="DC398">
            <v>8.6033130166012406E-4</v>
          </cell>
          <cell r="DD398">
            <v>0</v>
          </cell>
          <cell r="DE398">
            <v>373.73016692073452</v>
          </cell>
          <cell r="DF398">
            <v>0</v>
          </cell>
          <cell r="DG398">
            <v>0.60590767106623711</v>
          </cell>
          <cell r="DH398">
            <v>0</v>
          </cell>
          <cell r="DI398">
            <v>11144.852624061377</v>
          </cell>
          <cell r="DJ398">
            <v>0</v>
          </cell>
          <cell r="DK398">
            <v>9.2751735223091852E-2</v>
          </cell>
          <cell r="DL398">
            <v>0</v>
          </cell>
          <cell r="DM398">
            <v>1706.0427999999986</v>
          </cell>
          <cell r="DN398">
            <v>0</v>
          </cell>
          <cell r="DO398">
            <v>0.82661866184707689</v>
          </cell>
          <cell r="DP398">
            <v>0</v>
          </cell>
          <cell r="DQ398">
            <v>45254.962817192856</v>
          </cell>
          <cell r="DR398">
            <v>0</v>
          </cell>
          <cell r="DS398">
            <v>54747.085815932078</v>
          </cell>
          <cell r="DT398">
            <v>0</v>
          </cell>
          <cell r="DU398">
            <v>417546.90296666691</v>
          </cell>
          <cell r="DV398">
            <v>0</v>
          </cell>
          <cell r="DW398">
            <v>0.96119795063173441</v>
          </cell>
          <cell r="DX398">
            <v>0</v>
          </cell>
          <cell r="DY398">
            <v>0.43262020195851175</v>
          </cell>
          <cell r="DZ398">
            <v>0</v>
          </cell>
          <cell r="EA398">
            <v>0.98785121967142764</v>
          </cell>
          <cell r="EB398">
            <v>0</v>
          </cell>
          <cell r="EC398">
            <v>0.85213298515445779</v>
          </cell>
          <cell r="ED398">
            <v>0</v>
          </cell>
          <cell r="EE398">
            <v>0.87518912292736151</v>
          </cell>
          <cell r="EF398">
            <v>0</v>
          </cell>
          <cell r="EG398">
            <v>7.7693210844588065E-2</v>
          </cell>
          <cell r="EH398">
            <v>0</v>
          </cell>
          <cell r="EI398">
            <v>33750.13393273767</v>
          </cell>
          <cell r="EJ398">
            <v>0</v>
          </cell>
          <cell r="EK398">
            <v>34165.199435562179</v>
          </cell>
          <cell r="EL398">
            <v>0</v>
          </cell>
          <cell r="EM398">
            <v>7.8648696582497374E-2</v>
          </cell>
          <cell r="EN398">
            <v>0</v>
          </cell>
          <cell r="EO398">
            <v>4.5821356152654571E-4</v>
          </cell>
          <cell r="EP398">
            <v>0</v>
          </cell>
          <cell r="EQ398">
            <v>15.654957713633674</v>
          </cell>
          <cell r="ER398">
            <v>0</v>
          </cell>
          <cell r="ES398">
            <v>0.98830407400104725</v>
          </cell>
          <cell r="ET398">
            <v>0</v>
          </cell>
          <cell r="EU398">
            <v>34149.544477848533</v>
          </cell>
          <cell r="EV398">
            <v>0</v>
          </cell>
          <cell r="EW398">
            <v>2.6484253307920855E-2</v>
          </cell>
          <cell r="EX398">
            <v>0.85</v>
          </cell>
          <cell r="EY398">
            <v>0.84698219763513705</v>
          </cell>
          <cell r="EZ398">
            <v>0</v>
          </cell>
          <cell r="FA398">
            <v>0.36037360173604288</v>
          </cell>
          <cell r="FB398">
            <v>0</v>
          </cell>
          <cell r="FC398">
            <v>0.42547954696361234</v>
          </cell>
          <cell r="FD398">
            <v>0</v>
          </cell>
          <cell r="FE398">
            <v>17677.205757963224</v>
          </cell>
          <cell r="FF398">
            <v>0</v>
          </cell>
          <cell r="FG398">
            <v>0.74577751989480423</v>
          </cell>
          <cell r="FH398">
            <v>0</v>
          </cell>
          <cell r="FI398">
            <v>0.78612324126108302</v>
          </cell>
          <cell r="FJ398">
            <v>0</v>
          </cell>
          <cell r="FK398">
            <v>0.90053164176015543</v>
          </cell>
          <cell r="FL398">
            <v>0</v>
          </cell>
          <cell r="FM398">
            <v>0.93795292330728053</v>
          </cell>
          <cell r="FN398">
            <v>0</v>
          </cell>
          <cell r="FO398">
            <v>0.67159625437868509</v>
          </cell>
          <cell r="FP398">
            <v>0</v>
          </cell>
          <cell r="FQ398">
            <v>0.73734659222062737</v>
          </cell>
          <cell r="FR398">
            <v>0</v>
          </cell>
          <cell r="FS398">
            <v>9.8212138333786392E-4</v>
          </cell>
          <cell r="FT398">
            <v>0</v>
          </cell>
          <cell r="FU398">
            <v>0.82760078323041475</v>
          </cell>
          <cell r="FV398">
            <v>0</v>
          </cell>
          <cell r="FW398">
            <v>0</v>
          </cell>
          <cell r="FX398">
            <v>0</v>
          </cell>
          <cell r="FY398">
            <v>40167.048074752522</v>
          </cell>
          <cell r="FZ398">
            <v>0</v>
          </cell>
          <cell r="GA398">
            <v>48534.328251800958</v>
          </cell>
          <cell r="GB398">
            <v>0</v>
          </cell>
          <cell r="GC398" t="e">
            <v>#DIV/0!</v>
          </cell>
          <cell r="GD398">
            <v>0</v>
          </cell>
          <cell r="GE398" t="e">
            <v>#DIV/0!</v>
          </cell>
          <cell r="GF398">
            <v>0</v>
          </cell>
          <cell r="GG398" t="e">
            <v>#DIV/0!</v>
          </cell>
          <cell r="GH398">
            <v>0</v>
          </cell>
          <cell r="GI398" t="e">
            <v>#DIV/0!</v>
          </cell>
          <cell r="GJ398">
            <v>0</v>
          </cell>
          <cell r="GK398" t="e">
            <v>#DIV/0!</v>
          </cell>
          <cell r="GL398">
            <v>0</v>
          </cell>
          <cell r="GM398" t="e">
            <v>#DIV/0!</v>
          </cell>
          <cell r="GN398">
            <v>0</v>
          </cell>
          <cell r="GO398" t="e">
            <v>#DIV/0!</v>
          </cell>
          <cell r="GP398">
            <v>0</v>
          </cell>
          <cell r="GQ398" t="e">
            <v>#DIV/0!</v>
          </cell>
          <cell r="GR398">
            <v>0</v>
          </cell>
          <cell r="GS398" t="e">
            <v>#DIV/0!</v>
          </cell>
          <cell r="GT398">
            <v>0</v>
          </cell>
          <cell r="GU398">
            <v>20870.811461350466</v>
          </cell>
          <cell r="GV398">
            <v>0</v>
          </cell>
          <cell r="GW398">
            <v>7521.2894974807523</v>
          </cell>
          <cell r="GX398">
            <v>0</v>
          </cell>
          <cell r="GY398">
            <v>1.731409812818949E-2</v>
          </cell>
          <cell r="GZ398">
            <v>0</v>
          </cell>
          <cell r="HA398">
            <v>4.8044856906226091E-2</v>
          </cell>
          <cell r="HB398">
            <v>0</v>
          </cell>
          <cell r="HC398">
            <v>3609.8092200536294</v>
          </cell>
          <cell r="HD398">
            <v>0</v>
          </cell>
          <cell r="HE398">
            <v>8.3098238780712035E-3</v>
          </cell>
          <cell r="IV398">
            <v>394</v>
          </cell>
        </row>
        <row r="399">
          <cell r="B399">
            <v>39210</v>
          </cell>
          <cell r="C399">
            <v>51</v>
          </cell>
          <cell r="D399">
            <v>39203</v>
          </cell>
          <cell r="E399">
            <v>0</v>
          </cell>
          <cell r="G399">
            <v>0</v>
          </cell>
          <cell r="H399">
            <v>0</v>
          </cell>
          <cell r="I399">
            <v>1</v>
          </cell>
          <cell r="J399">
            <v>1</v>
          </cell>
          <cell r="K399">
            <v>64.625</v>
          </cell>
          <cell r="L399">
            <v>0</v>
          </cell>
          <cell r="M399">
            <v>235.37500000000009</v>
          </cell>
          <cell r="N399">
            <v>0</v>
          </cell>
          <cell r="O399">
            <v>236</v>
          </cell>
          <cell r="Q399">
            <v>19.5</v>
          </cell>
          <cell r="S399">
            <v>0.73680555555555594</v>
          </cell>
          <cell r="T399">
            <v>0</v>
          </cell>
          <cell r="U399">
            <v>20.236805555555556</v>
          </cell>
          <cell r="W399">
            <v>11.663194444444446</v>
          </cell>
          <cell r="Y399">
            <v>3.4722222222222071E-2</v>
          </cell>
          <cell r="AA399">
            <v>20.215972222222224</v>
          </cell>
          <cell r="AB399">
            <v>0</v>
          </cell>
          <cell r="AC399">
            <v>20.250694444444445</v>
          </cell>
          <cell r="AE399">
            <v>4.4145833333333329</v>
          </cell>
          <cell r="AG399">
            <v>39.742361111111116</v>
          </cell>
          <cell r="AI399">
            <v>0.44097222222222232</v>
          </cell>
          <cell r="AJ399">
            <v>0</v>
          </cell>
          <cell r="AK399">
            <v>44.59791666666667</v>
          </cell>
          <cell r="AL399">
            <v>0</v>
          </cell>
          <cell r="AM399">
            <v>64.848611111111111</v>
          </cell>
          <cell r="AN399">
            <v>0</v>
          </cell>
          <cell r="AO399">
            <v>203.47499999999997</v>
          </cell>
          <cell r="AP399">
            <v>0</v>
          </cell>
          <cell r="AQ399">
            <v>132.03222222222203</v>
          </cell>
          <cell r="AR399">
            <v>0</v>
          </cell>
          <cell r="AS399">
            <v>0.97590612599159354</v>
          </cell>
          <cell r="AT399">
            <v>0</v>
          </cell>
          <cell r="AU399">
            <v>0.78309449180004775</v>
          </cell>
          <cell r="AV399">
            <v>0</v>
          </cell>
          <cell r="AW399">
            <v>0.99759326569209716</v>
          </cell>
          <cell r="AX399">
            <v>0</v>
          </cell>
          <cell r="AY399">
            <v>0.75659388348373846</v>
          </cell>
          <cell r="AZ399">
            <v>0</v>
          </cell>
          <cell r="BA399">
            <v>0.68146509945256728</v>
          </cell>
          <cell r="BB399">
            <v>0</v>
          </cell>
          <cell r="BC399">
            <v>0.64888670461836617</v>
          </cell>
          <cell r="BD399">
            <v>0</v>
          </cell>
          <cell r="BE399">
            <v>0.61370888866652162</v>
          </cell>
          <cell r="BF399">
            <v>0</v>
          </cell>
          <cell r="BG399">
            <v>0.61161423148684213</v>
          </cell>
          <cell r="BH399">
            <v>0</v>
          </cell>
          <cell r="BI399">
            <v>0.56094411990322701</v>
          </cell>
          <cell r="BJ399">
            <v>0</v>
          </cell>
          <cell r="BK399">
            <v>137.0885730755962</v>
          </cell>
          <cell r="BL399">
            <v>0</v>
          </cell>
          <cell r="BM399">
            <v>434402.61466666654</v>
          </cell>
          <cell r="BN399">
            <v>0</v>
          </cell>
          <cell r="BO399">
            <v>1840.6890451977397</v>
          </cell>
          <cell r="BP399">
            <v>0</v>
          </cell>
          <cell r="BQ399">
            <v>154969.07804000017</v>
          </cell>
          <cell r="BR399">
            <v>0</v>
          </cell>
          <cell r="BS399">
            <v>0.35674066593478904</v>
          </cell>
          <cell r="BT399">
            <v>0</v>
          </cell>
          <cell r="BU399">
            <v>0.35674066593478904</v>
          </cell>
          <cell r="BV399">
            <v>0</v>
          </cell>
          <cell r="BW399">
            <v>0.1156844016595425</v>
          </cell>
          <cell r="BX399">
            <v>0</v>
          </cell>
          <cell r="BY399">
            <v>50253.606557054118</v>
          </cell>
          <cell r="BZ399">
            <v>0</v>
          </cell>
          <cell r="CA399">
            <v>0.18634085888121099</v>
          </cell>
          <cell r="CB399">
            <v>0</v>
          </cell>
          <cell r="CC399">
            <v>80946.95631723039</v>
          </cell>
          <cell r="CD399">
            <v>0</v>
          </cell>
          <cell r="CE399">
            <v>2.9091516698056919E-2</v>
          </cell>
          <cell r="CF399">
            <v>0</v>
          </cell>
          <cell r="CG399">
            <v>0.74906282891880527</v>
          </cell>
          <cell r="CH399">
            <v>0</v>
          </cell>
          <cell r="CI399">
            <v>6673.1968893401727</v>
          </cell>
          <cell r="CJ399">
            <v>0</v>
          </cell>
          <cell r="CK399">
            <v>0.48917543656311357</v>
          </cell>
          <cell r="CL399">
            <v>0</v>
          </cell>
          <cell r="CM399">
            <v>84052.466533429571</v>
          </cell>
          <cell r="CN399">
            <v>0</v>
          </cell>
          <cell r="CO399">
            <v>0.39554271530305446</v>
          </cell>
          <cell r="CP399">
            <v>0</v>
          </cell>
          <cell r="CQ399">
            <v>171824.78973999975</v>
          </cell>
          <cell r="CR399">
            <v>0</v>
          </cell>
          <cell r="CS399">
            <v>1.1506937507033582E-2</v>
          </cell>
          <cell r="CT399">
            <v>0</v>
          </cell>
          <cell r="CU399">
            <v>4998.6437398613216</v>
          </cell>
          <cell r="CV399">
            <v>0</v>
          </cell>
          <cell r="CW399">
            <v>4.2342397840877351E-2</v>
          </cell>
          <cell r="CX399">
            <v>0</v>
          </cell>
          <cell r="CY399">
            <v>18393.648333333338</v>
          </cell>
          <cell r="CZ399">
            <v>0</v>
          </cell>
          <cell r="DA399">
            <v>2.031843602464951E-2</v>
          </cell>
          <cell r="DB399">
            <v>0</v>
          </cell>
          <cell r="DC399">
            <v>8.6033130166012406E-4</v>
          </cell>
          <cell r="DD399">
            <v>0</v>
          </cell>
          <cell r="DE399">
            <v>373.73016692073452</v>
          </cell>
          <cell r="DF399">
            <v>0</v>
          </cell>
          <cell r="DG399">
            <v>0.60590767106623711</v>
          </cell>
          <cell r="DH399">
            <v>0</v>
          </cell>
          <cell r="DI399">
            <v>11144.852624061377</v>
          </cell>
          <cell r="DJ399">
            <v>0</v>
          </cell>
          <cell r="DK399">
            <v>9.2751735223091852E-2</v>
          </cell>
          <cell r="DL399">
            <v>0</v>
          </cell>
          <cell r="DM399">
            <v>1706.0427999999986</v>
          </cell>
          <cell r="DN399">
            <v>0</v>
          </cell>
          <cell r="DO399">
            <v>0.82661866184707689</v>
          </cell>
          <cell r="DP399">
            <v>0</v>
          </cell>
          <cell r="DQ399">
            <v>45254.962817192856</v>
          </cell>
          <cell r="DR399">
            <v>0</v>
          </cell>
          <cell r="DS399">
            <v>54747.085815932078</v>
          </cell>
          <cell r="DT399">
            <v>0</v>
          </cell>
          <cell r="DU399">
            <v>417546.90296666691</v>
          </cell>
          <cell r="DV399">
            <v>0</v>
          </cell>
          <cell r="DW399">
            <v>0.96119795063173441</v>
          </cell>
          <cell r="DX399">
            <v>0</v>
          </cell>
          <cell r="DY399">
            <v>0.43262020195851175</v>
          </cell>
          <cell r="DZ399">
            <v>0</v>
          </cell>
          <cell r="EA399">
            <v>0.98785121967142764</v>
          </cell>
          <cell r="EB399">
            <v>0</v>
          </cell>
          <cell r="EC399">
            <v>0.85213298515445779</v>
          </cell>
          <cell r="ED399">
            <v>0</v>
          </cell>
          <cell r="EE399">
            <v>0.87518912292736151</v>
          </cell>
          <cell r="EF399">
            <v>0</v>
          </cell>
          <cell r="EG399">
            <v>7.7693210844588065E-2</v>
          </cell>
          <cell r="EH399">
            <v>0</v>
          </cell>
          <cell r="EI399">
            <v>33750.13393273767</v>
          </cell>
          <cell r="EJ399">
            <v>0</v>
          </cell>
          <cell r="EK399">
            <v>34165.199435562179</v>
          </cell>
          <cell r="EL399">
            <v>0</v>
          </cell>
          <cell r="EM399">
            <v>7.8648696582497374E-2</v>
          </cell>
          <cell r="EN399">
            <v>0</v>
          </cell>
          <cell r="EO399">
            <v>4.5821356152654571E-4</v>
          </cell>
          <cell r="EP399">
            <v>0</v>
          </cell>
          <cell r="EQ399">
            <v>15.654957713633674</v>
          </cell>
          <cell r="ER399">
            <v>0</v>
          </cell>
          <cell r="ES399">
            <v>0.98830407400104725</v>
          </cell>
          <cell r="ET399">
            <v>0</v>
          </cell>
          <cell r="EU399">
            <v>34149.544477848533</v>
          </cell>
          <cell r="EV399">
            <v>0</v>
          </cell>
          <cell r="EW399">
            <v>2.6484253307920855E-2</v>
          </cell>
          <cell r="EX399">
            <v>0.85</v>
          </cell>
          <cell r="EY399">
            <v>0.84698219763513705</v>
          </cell>
          <cell r="EZ399">
            <v>0</v>
          </cell>
          <cell r="FA399">
            <v>0.36037360173604288</v>
          </cell>
          <cell r="FB399">
            <v>0</v>
          </cell>
          <cell r="FC399">
            <v>0.42547954696361234</v>
          </cell>
          <cell r="FD399">
            <v>0</v>
          </cell>
          <cell r="FE399">
            <v>17677.205757963224</v>
          </cell>
          <cell r="FF399">
            <v>0</v>
          </cell>
          <cell r="FG399">
            <v>0.74577751989480423</v>
          </cell>
          <cell r="FH399">
            <v>0</v>
          </cell>
          <cell r="FI399">
            <v>0.78612324126108302</v>
          </cell>
          <cell r="FJ399">
            <v>0</v>
          </cell>
          <cell r="FK399">
            <v>0.90053164176015543</v>
          </cell>
          <cell r="FL399">
            <v>0</v>
          </cell>
          <cell r="FM399">
            <v>0.93795292330728053</v>
          </cell>
          <cell r="FN399">
            <v>0</v>
          </cell>
          <cell r="FO399">
            <v>0.67159625437868509</v>
          </cell>
          <cell r="FP399">
            <v>0</v>
          </cell>
          <cell r="FQ399">
            <v>0.73734659222062737</v>
          </cell>
          <cell r="FR399">
            <v>0</v>
          </cell>
          <cell r="FS399">
            <v>9.8212138333786392E-4</v>
          </cell>
          <cell r="FT399">
            <v>0</v>
          </cell>
          <cell r="FU399">
            <v>0.82760078323041475</v>
          </cell>
          <cell r="FV399">
            <v>0</v>
          </cell>
          <cell r="FW399">
            <v>0</v>
          </cell>
          <cell r="FX399">
            <v>0</v>
          </cell>
          <cell r="FY399">
            <v>40167.048074752522</v>
          </cell>
          <cell r="FZ399">
            <v>0</v>
          </cell>
          <cell r="GA399">
            <v>48534.328251800958</v>
          </cell>
          <cell r="GB399">
            <v>0</v>
          </cell>
          <cell r="GC399" t="e">
            <v>#DIV/0!</v>
          </cell>
          <cell r="GD399">
            <v>0</v>
          </cell>
          <cell r="GE399" t="e">
            <v>#DIV/0!</v>
          </cell>
          <cell r="GF399">
            <v>0</v>
          </cell>
          <cell r="GG399" t="e">
            <v>#DIV/0!</v>
          </cell>
          <cell r="GH399">
            <v>0</v>
          </cell>
          <cell r="GI399" t="e">
            <v>#DIV/0!</v>
          </cell>
          <cell r="GJ399">
            <v>0</v>
          </cell>
          <cell r="GK399" t="e">
            <v>#DIV/0!</v>
          </cell>
          <cell r="GL399">
            <v>0</v>
          </cell>
          <cell r="GM399" t="e">
            <v>#DIV/0!</v>
          </cell>
          <cell r="GN399">
            <v>0</v>
          </cell>
          <cell r="GO399" t="e">
            <v>#DIV/0!</v>
          </cell>
          <cell r="GP399">
            <v>0</v>
          </cell>
          <cell r="GQ399" t="e">
            <v>#DIV/0!</v>
          </cell>
          <cell r="GR399">
            <v>0</v>
          </cell>
          <cell r="GS399" t="e">
            <v>#DIV/0!</v>
          </cell>
          <cell r="GT399">
            <v>0</v>
          </cell>
          <cell r="GU399">
            <v>20870.811461350466</v>
          </cell>
          <cell r="GV399">
            <v>0</v>
          </cell>
          <cell r="GW399">
            <v>7521.2894974807523</v>
          </cell>
          <cell r="GX399">
            <v>0</v>
          </cell>
          <cell r="GY399">
            <v>1.731409812818949E-2</v>
          </cell>
          <cell r="GZ399">
            <v>0</v>
          </cell>
          <cell r="HA399">
            <v>4.8044856906226091E-2</v>
          </cell>
          <cell r="HB399">
            <v>0</v>
          </cell>
          <cell r="HC399">
            <v>3609.8092200536294</v>
          </cell>
          <cell r="HD399">
            <v>0</v>
          </cell>
          <cell r="HE399">
            <v>8.3098238780712035E-3</v>
          </cell>
          <cell r="IV399">
            <v>395</v>
          </cell>
        </row>
        <row r="400">
          <cell r="B400">
            <v>39211</v>
          </cell>
          <cell r="C400">
            <v>51</v>
          </cell>
          <cell r="D400">
            <v>39203</v>
          </cell>
          <cell r="E400">
            <v>0</v>
          </cell>
          <cell r="G400">
            <v>0</v>
          </cell>
          <cell r="H400">
            <v>0</v>
          </cell>
          <cell r="I400">
            <v>1</v>
          </cell>
          <cell r="J400">
            <v>1</v>
          </cell>
          <cell r="K400">
            <v>65.625</v>
          </cell>
          <cell r="L400">
            <v>0</v>
          </cell>
          <cell r="M400">
            <v>235.37500000000009</v>
          </cell>
          <cell r="N400">
            <v>0</v>
          </cell>
          <cell r="O400">
            <v>236</v>
          </cell>
          <cell r="Q400">
            <v>19.5</v>
          </cell>
          <cell r="S400">
            <v>0.73680555555555594</v>
          </cell>
          <cell r="T400">
            <v>0</v>
          </cell>
          <cell r="U400">
            <v>20.236805555555556</v>
          </cell>
          <cell r="W400">
            <v>11.663194444444446</v>
          </cell>
          <cell r="Y400">
            <v>3.4722222222222071E-2</v>
          </cell>
          <cell r="AA400">
            <v>20.215972222222224</v>
          </cell>
          <cell r="AB400">
            <v>0</v>
          </cell>
          <cell r="AC400">
            <v>20.250694444444445</v>
          </cell>
          <cell r="AE400">
            <v>4.4145833333333329</v>
          </cell>
          <cell r="AG400">
            <v>39.742361111111116</v>
          </cell>
          <cell r="AI400">
            <v>0.44097222222222232</v>
          </cell>
          <cell r="AJ400">
            <v>0</v>
          </cell>
          <cell r="AK400">
            <v>44.59791666666667</v>
          </cell>
          <cell r="AL400">
            <v>0</v>
          </cell>
          <cell r="AM400">
            <v>64.848611111111111</v>
          </cell>
          <cell r="AN400">
            <v>0</v>
          </cell>
          <cell r="AO400">
            <v>203.47499999999997</v>
          </cell>
          <cell r="AP400">
            <v>0</v>
          </cell>
          <cell r="AQ400">
            <v>132.03222222222203</v>
          </cell>
          <cell r="AR400">
            <v>0</v>
          </cell>
          <cell r="AS400">
            <v>0.97590612599159354</v>
          </cell>
          <cell r="AT400">
            <v>0</v>
          </cell>
          <cell r="AU400">
            <v>0.78309449180004775</v>
          </cell>
          <cell r="AV400">
            <v>0</v>
          </cell>
          <cell r="AW400">
            <v>0.99759326569209716</v>
          </cell>
          <cell r="AX400">
            <v>0</v>
          </cell>
          <cell r="AY400">
            <v>0.75659388348373846</v>
          </cell>
          <cell r="AZ400">
            <v>0</v>
          </cell>
          <cell r="BA400">
            <v>0.68146509945256728</v>
          </cell>
          <cell r="BB400">
            <v>0</v>
          </cell>
          <cell r="BC400">
            <v>0.64888670461836617</v>
          </cell>
          <cell r="BD400">
            <v>0</v>
          </cell>
          <cell r="BE400">
            <v>0.61370888866652162</v>
          </cell>
          <cell r="BF400">
            <v>0</v>
          </cell>
          <cell r="BG400">
            <v>0.61161423148684213</v>
          </cell>
          <cell r="BH400">
            <v>0</v>
          </cell>
          <cell r="BI400">
            <v>0.56094411990322701</v>
          </cell>
          <cell r="BJ400">
            <v>0</v>
          </cell>
          <cell r="BK400">
            <v>137.0885730755962</v>
          </cell>
          <cell r="BL400">
            <v>0</v>
          </cell>
          <cell r="BM400">
            <v>434402.61466666654</v>
          </cell>
          <cell r="BN400">
            <v>0</v>
          </cell>
          <cell r="BO400">
            <v>1840.6890451977397</v>
          </cell>
          <cell r="BP400">
            <v>0</v>
          </cell>
          <cell r="BQ400">
            <v>154969.07804000017</v>
          </cell>
          <cell r="BR400">
            <v>0</v>
          </cell>
          <cell r="BS400">
            <v>0.35674066593478904</v>
          </cell>
          <cell r="BT400">
            <v>0</v>
          </cell>
          <cell r="BU400">
            <v>0.35674066593478904</v>
          </cell>
          <cell r="BV400">
            <v>0</v>
          </cell>
          <cell r="BW400">
            <v>0.1156844016595425</v>
          </cell>
          <cell r="BX400">
            <v>0</v>
          </cell>
          <cell r="BY400">
            <v>50253.606557054118</v>
          </cell>
          <cell r="BZ400">
            <v>0</v>
          </cell>
          <cell r="CA400">
            <v>0.18634085888121099</v>
          </cell>
          <cell r="CB400">
            <v>0</v>
          </cell>
          <cell r="CC400">
            <v>80946.95631723039</v>
          </cell>
          <cell r="CD400">
            <v>0</v>
          </cell>
          <cell r="CE400">
            <v>2.9091516698056919E-2</v>
          </cell>
          <cell r="CF400">
            <v>0</v>
          </cell>
          <cell r="CG400">
            <v>0.74906282891880527</v>
          </cell>
          <cell r="CH400">
            <v>0</v>
          </cell>
          <cell r="CI400">
            <v>6673.1968893401727</v>
          </cell>
          <cell r="CJ400">
            <v>0</v>
          </cell>
          <cell r="CK400">
            <v>0.48917543656311357</v>
          </cell>
          <cell r="CL400">
            <v>0</v>
          </cell>
          <cell r="CM400">
            <v>84052.466533429571</v>
          </cell>
          <cell r="CN400">
            <v>0</v>
          </cell>
          <cell r="CO400">
            <v>0.39554271530305446</v>
          </cell>
          <cell r="CP400">
            <v>0</v>
          </cell>
          <cell r="CQ400">
            <v>171824.78973999975</v>
          </cell>
          <cell r="CR400">
            <v>0</v>
          </cell>
          <cell r="CS400">
            <v>1.1506937507033582E-2</v>
          </cell>
          <cell r="CT400">
            <v>0</v>
          </cell>
          <cell r="CU400">
            <v>4998.6437398613216</v>
          </cell>
          <cell r="CV400">
            <v>0</v>
          </cell>
          <cell r="CW400">
            <v>4.2342397840877351E-2</v>
          </cell>
          <cell r="CX400">
            <v>0</v>
          </cell>
          <cell r="CY400">
            <v>18393.648333333338</v>
          </cell>
          <cell r="CZ400">
            <v>0</v>
          </cell>
          <cell r="DA400">
            <v>2.031843602464951E-2</v>
          </cell>
          <cell r="DB400">
            <v>0</v>
          </cell>
          <cell r="DC400">
            <v>8.6033130166012406E-4</v>
          </cell>
          <cell r="DD400">
            <v>0</v>
          </cell>
          <cell r="DE400">
            <v>373.73016692073452</v>
          </cell>
          <cell r="DF400">
            <v>0</v>
          </cell>
          <cell r="DG400">
            <v>0.60590767106623711</v>
          </cell>
          <cell r="DH400">
            <v>0</v>
          </cell>
          <cell r="DI400">
            <v>11144.852624061377</v>
          </cell>
          <cell r="DJ400">
            <v>0</v>
          </cell>
          <cell r="DK400">
            <v>9.2751735223091852E-2</v>
          </cell>
          <cell r="DL400">
            <v>0</v>
          </cell>
          <cell r="DM400">
            <v>1706.0427999999986</v>
          </cell>
          <cell r="DN400">
            <v>0</v>
          </cell>
          <cell r="DO400">
            <v>0.82661866184707689</v>
          </cell>
          <cell r="DP400">
            <v>0</v>
          </cell>
          <cell r="DQ400">
            <v>45254.962817192856</v>
          </cell>
          <cell r="DR400">
            <v>0</v>
          </cell>
          <cell r="DS400">
            <v>54747.085815932078</v>
          </cell>
          <cell r="DT400">
            <v>0</v>
          </cell>
          <cell r="DU400">
            <v>417546.90296666691</v>
          </cell>
          <cell r="DV400">
            <v>0</v>
          </cell>
          <cell r="DW400">
            <v>0.96119795063173441</v>
          </cell>
          <cell r="DX400">
            <v>0</v>
          </cell>
          <cell r="DY400">
            <v>0.43262020195851175</v>
          </cell>
          <cell r="DZ400">
            <v>0</v>
          </cell>
          <cell r="EA400">
            <v>0.98785121967142764</v>
          </cell>
          <cell r="EB400">
            <v>0</v>
          </cell>
          <cell r="EC400">
            <v>0.85213298515445779</v>
          </cell>
          <cell r="ED400">
            <v>0</v>
          </cell>
          <cell r="EE400">
            <v>0.87518912292736151</v>
          </cell>
          <cell r="EF400">
            <v>0</v>
          </cell>
          <cell r="EG400">
            <v>7.7693210844588065E-2</v>
          </cell>
          <cell r="EH400">
            <v>0</v>
          </cell>
          <cell r="EI400">
            <v>33750.13393273767</v>
          </cell>
          <cell r="EJ400">
            <v>0</v>
          </cell>
          <cell r="EK400">
            <v>34165.199435562179</v>
          </cell>
          <cell r="EL400">
            <v>0</v>
          </cell>
          <cell r="EM400">
            <v>7.8648696582497374E-2</v>
          </cell>
          <cell r="EN400">
            <v>0</v>
          </cell>
          <cell r="EO400">
            <v>4.5821356152654571E-4</v>
          </cell>
          <cell r="EP400">
            <v>0</v>
          </cell>
          <cell r="EQ400">
            <v>15.654957713633674</v>
          </cell>
          <cell r="ER400">
            <v>0</v>
          </cell>
          <cell r="ES400">
            <v>0.98830407400104725</v>
          </cell>
          <cell r="ET400">
            <v>0</v>
          </cell>
          <cell r="EU400">
            <v>34149.544477848533</v>
          </cell>
          <cell r="EV400">
            <v>0</v>
          </cell>
          <cell r="EW400">
            <v>2.6484253307920855E-2</v>
          </cell>
          <cell r="EX400">
            <v>0.85</v>
          </cell>
          <cell r="EY400">
            <v>0.84698219763513705</v>
          </cell>
          <cell r="EZ400">
            <v>0</v>
          </cell>
          <cell r="FA400">
            <v>0.36037360173604288</v>
          </cell>
          <cell r="FB400">
            <v>0</v>
          </cell>
          <cell r="FC400">
            <v>0.42547954696361234</v>
          </cell>
          <cell r="FD400">
            <v>0</v>
          </cell>
          <cell r="FE400">
            <v>17677.205757963224</v>
          </cell>
          <cell r="FF400">
            <v>0</v>
          </cell>
          <cell r="FG400">
            <v>0.74577751989480423</v>
          </cell>
          <cell r="FH400">
            <v>0</v>
          </cell>
          <cell r="FI400">
            <v>0.78612324126108302</v>
          </cell>
          <cell r="FJ400">
            <v>0</v>
          </cell>
          <cell r="FK400">
            <v>0.90053164176015543</v>
          </cell>
          <cell r="FL400">
            <v>0</v>
          </cell>
          <cell r="FM400">
            <v>0.93795292330728053</v>
          </cell>
          <cell r="FN400">
            <v>0</v>
          </cell>
          <cell r="FO400">
            <v>0.67159625437868509</v>
          </cell>
          <cell r="FP400">
            <v>0</v>
          </cell>
          <cell r="FQ400">
            <v>0.73734659222062737</v>
          </cell>
          <cell r="FR400">
            <v>0</v>
          </cell>
          <cell r="FS400">
            <v>9.8212138333786392E-4</v>
          </cell>
          <cell r="FT400">
            <v>0</v>
          </cell>
          <cell r="FU400">
            <v>0.82760078323041475</v>
          </cell>
          <cell r="FV400">
            <v>0</v>
          </cell>
          <cell r="FW400">
            <v>0</v>
          </cell>
          <cell r="FX400">
            <v>0</v>
          </cell>
          <cell r="FY400">
            <v>40167.048074752522</v>
          </cell>
          <cell r="FZ400">
            <v>0</v>
          </cell>
          <cell r="GA400">
            <v>48534.328251800958</v>
          </cell>
          <cell r="GB400">
            <v>0</v>
          </cell>
          <cell r="GC400" t="e">
            <v>#DIV/0!</v>
          </cell>
          <cell r="GD400">
            <v>0</v>
          </cell>
          <cell r="GE400" t="e">
            <v>#DIV/0!</v>
          </cell>
          <cell r="GF400">
            <v>0</v>
          </cell>
          <cell r="GG400" t="e">
            <v>#DIV/0!</v>
          </cell>
          <cell r="GH400">
            <v>0</v>
          </cell>
          <cell r="GI400" t="e">
            <v>#DIV/0!</v>
          </cell>
          <cell r="GJ400">
            <v>0</v>
          </cell>
          <cell r="GK400" t="e">
            <v>#DIV/0!</v>
          </cell>
          <cell r="GL400">
            <v>0</v>
          </cell>
          <cell r="GM400" t="e">
            <v>#DIV/0!</v>
          </cell>
          <cell r="GN400">
            <v>0</v>
          </cell>
          <cell r="GO400" t="e">
            <v>#DIV/0!</v>
          </cell>
          <cell r="GP400">
            <v>0</v>
          </cell>
          <cell r="GQ400" t="e">
            <v>#DIV/0!</v>
          </cell>
          <cell r="GR400">
            <v>0</v>
          </cell>
          <cell r="GS400" t="e">
            <v>#DIV/0!</v>
          </cell>
          <cell r="GT400">
            <v>0</v>
          </cell>
          <cell r="GU400">
            <v>20870.811461350466</v>
          </cell>
          <cell r="GV400">
            <v>0</v>
          </cell>
          <cell r="GW400">
            <v>7521.2894974807523</v>
          </cell>
          <cell r="GX400">
            <v>0</v>
          </cell>
          <cell r="GY400">
            <v>1.731409812818949E-2</v>
          </cell>
          <cell r="GZ400">
            <v>0</v>
          </cell>
          <cell r="HA400">
            <v>4.8044856906226091E-2</v>
          </cell>
          <cell r="HB400">
            <v>0</v>
          </cell>
          <cell r="HC400">
            <v>3609.8092200536294</v>
          </cell>
          <cell r="HD400">
            <v>0</v>
          </cell>
          <cell r="HE400">
            <v>8.3098238780712035E-3</v>
          </cell>
          <cell r="IV400">
            <v>396</v>
          </cell>
        </row>
        <row r="401">
          <cell r="B401">
            <v>39212</v>
          </cell>
          <cell r="C401">
            <v>51</v>
          </cell>
          <cell r="D401">
            <v>39203</v>
          </cell>
          <cell r="E401">
            <v>0</v>
          </cell>
          <cell r="G401">
            <v>0</v>
          </cell>
          <cell r="H401">
            <v>0</v>
          </cell>
          <cell r="I401">
            <v>1</v>
          </cell>
          <cell r="J401">
            <v>1</v>
          </cell>
          <cell r="K401">
            <v>66.625</v>
          </cell>
          <cell r="L401">
            <v>0</v>
          </cell>
          <cell r="M401">
            <v>235.37500000000009</v>
          </cell>
          <cell r="N401">
            <v>0</v>
          </cell>
          <cell r="O401">
            <v>236</v>
          </cell>
          <cell r="Q401">
            <v>19.5</v>
          </cell>
          <cell r="S401">
            <v>0.73680555555555594</v>
          </cell>
          <cell r="T401">
            <v>0</v>
          </cell>
          <cell r="U401">
            <v>20.236805555555556</v>
          </cell>
          <cell r="W401">
            <v>11.663194444444446</v>
          </cell>
          <cell r="Y401">
            <v>3.4722222222222071E-2</v>
          </cell>
          <cell r="AA401">
            <v>20.215972222222224</v>
          </cell>
          <cell r="AB401">
            <v>0</v>
          </cell>
          <cell r="AC401">
            <v>20.250694444444445</v>
          </cell>
          <cell r="AE401">
            <v>4.4145833333333329</v>
          </cell>
          <cell r="AG401">
            <v>39.742361111111116</v>
          </cell>
          <cell r="AI401">
            <v>0.44097222222222232</v>
          </cell>
          <cell r="AJ401">
            <v>0</v>
          </cell>
          <cell r="AK401">
            <v>44.59791666666667</v>
          </cell>
          <cell r="AL401">
            <v>0</v>
          </cell>
          <cell r="AM401">
            <v>64.848611111111111</v>
          </cell>
          <cell r="AN401">
            <v>0</v>
          </cell>
          <cell r="AO401">
            <v>203.47499999999997</v>
          </cell>
          <cell r="AP401">
            <v>0</v>
          </cell>
          <cell r="AQ401">
            <v>132.03222222222203</v>
          </cell>
          <cell r="AR401">
            <v>0</v>
          </cell>
          <cell r="AS401">
            <v>0.97590612599159354</v>
          </cell>
          <cell r="AT401">
            <v>0</v>
          </cell>
          <cell r="AU401">
            <v>0.78309449180004775</v>
          </cell>
          <cell r="AV401">
            <v>0</v>
          </cell>
          <cell r="AW401">
            <v>0.99759326569209716</v>
          </cell>
          <cell r="AX401">
            <v>0</v>
          </cell>
          <cell r="AY401">
            <v>0.75659388348373846</v>
          </cell>
          <cell r="AZ401">
            <v>0</v>
          </cell>
          <cell r="BA401">
            <v>0.68146509945256728</v>
          </cell>
          <cell r="BB401">
            <v>0</v>
          </cell>
          <cell r="BC401">
            <v>0.64888670461836617</v>
          </cell>
          <cell r="BD401">
            <v>0</v>
          </cell>
          <cell r="BE401">
            <v>0.61370888866652162</v>
          </cell>
          <cell r="BF401">
            <v>0</v>
          </cell>
          <cell r="BG401">
            <v>0.61161423148684213</v>
          </cell>
          <cell r="BH401">
            <v>0</v>
          </cell>
          <cell r="BI401">
            <v>0.56094411990322701</v>
          </cell>
          <cell r="BJ401">
            <v>0</v>
          </cell>
          <cell r="BK401">
            <v>137.0885730755962</v>
          </cell>
          <cell r="BL401">
            <v>0</v>
          </cell>
          <cell r="BM401">
            <v>434402.61466666654</v>
          </cell>
          <cell r="BN401">
            <v>0</v>
          </cell>
          <cell r="BO401">
            <v>1840.6890451977397</v>
          </cell>
          <cell r="BP401">
            <v>0</v>
          </cell>
          <cell r="BQ401">
            <v>154969.07804000017</v>
          </cell>
          <cell r="BR401">
            <v>0</v>
          </cell>
          <cell r="BS401">
            <v>0.35674066593478904</v>
          </cell>
          <cell r="BT401">
            <v>0</v>
          </cell>
          <cell r="BU401">
            <v>0.35674066593478904</v>
          </cell>
          <cell r="BV401">
            <v>0</v>
          </cell>
          <cell r="BW401">
            <v>0.1156844016595425</v>
          </cell>
          <cell r="BX401">
            <v>0</v>
          </cell>
          <cell r="BY401">
            <v>50253.606557054118</v>
          </cell>
          <cell r="BZ401">
            <v>0</v>
          </cell>
          <cell r="CA401">
            <v>0.18634085888121099</v>
          </cell>
          <cell r="CB401">
            <v>0</v>
          </cell>
          <cell r="CC401">
            <v>80946.95631723039</v>
          </cell>
          <cell r="CD401">
            <v>0</v>
          </cell>
          <cell r="CE401">
            <v>2.9091516698056919E-2</v>
          </cell>
          <cell r="CF401">
            <v>0</v>
          </cell>
          <cell r="CG401">
            <v>0.74906282891880527</v>
          </cell>
          <cell r="CH401">
            <v>0</v>
          </cell>
          <cell r="CI401">
            <v>6673.1968893401727</v>
          </cell>
          <cell r="CJ401">
            <v>0</v>
          </cell>
          <cell r="CK401">
            <v>0.48917543656311357</v>
          </cell>
          <cell r="CL401">
            <v>0</v>
          </cell>
          <cell r="CM401">
            <v>84052.466533429571</v>
          </cell>
          <cell r="CN401">
            <v>0</v>
          </cell>
          <cell r="CO401">
            <v>0.39554271530305446</v>
          </cell>
          <cell r="CP401">
            <v>0</v>
          </cell>
          <cell r="CQ401">
            <v>171824.78973999975</v>
          </cell>
          <cell r="CR401">
            <v>0</v>
          </cell>
          <cell r="CS401">
            <v>1.1506937507033582E-2</v>
          </cell>
          <cell r="CT401">
            <v>0</v>
          </cell>
          <cell r="CU401">
            <v>4998.6437398613216</v>
          </cell>
          <cell r="CV401">
            <v>0</v>
          </cell>
          <cell r="CW401">
            <v>4.2342397840877351E-2</v>
          </cell>
          <cell r="CX401">
            <v>0</v>
          </cell>
          <cell r="CY401">
            <v>18393.648333333338</v>
          </cell>
          <cell r="CZ401">
            <v>0</v>
          </cell>
          <cell r="DA401">
            <v>2.031843602464951E-2</v>
          </cell>
          <cell r="DB401">
            <v>0</v>
          </cell>
          <cell r="DC401">
            <v>8.6033130166012406E-4</v>
          </cell>
          <cell r="DD401">
            <v>0</v>
          </cell>
          <cell r="DE401">
            <v>373.73016692073452</v>
          </cell>
          <cell r="DF401">
            <v>0</v>
          </cell>
          <cell r="DG401">
            <v>0.60590767106623711</v>
          </cell>
          <cell r="DH401">
            <v>0</v>
          </cell>
          <cell r="DI401">
            <v>11144.852624061377</v>
          </cell>
          <cell r="DJ401">
            <v>0</v>
          </cell>
          <cell r="DK401">
            <v>9.2751735223091852E-2</v>
          </cell>
          <cell r="DL401">
            <v>0</v>
          </cell>
          <cell r="DM401">
            <v>1706.0427999999986</v>
          </cell>
          <cell r="DN401">
            <v>0</v>
          </cell>
          <cell r="DO401">
            <v>0.82661866184707689</v>
          </cell>
          <cell r="DP401">
            <v>0</v>
          </cell>
          <cell r="DQ401">
            <v>45254.962817192856</v>
          </cell>
          <cell r="DR401">
            <v>0</v>
          </cell>
          <cell r="DS401">
            <v>54747.085815932078</v>
          </cell>
          <cell r="DT401">
            <v>0</v>
          </cell>
          <cell r="DU401">
            <v>417546.90296666691</v>
          </cell>
          <cell r="DV401">
            <v>0</v>
          </cell>
          <cell r="DW401">
            <v>0.96119795063173441</v>
          </cell>
          <cell r="DX401">
            <v>0</v>
          </cell>
          <cell r="DY401">
            <v>0.43262020195851175</v>
          </cell>
          <cell r="DZ401">
            <v>0</v>
          </cell>
          <cell r="EA401">
            <v>0.98785121967142764</v>
          </cell>
          <cell r="EB401">
            <v>0</v>
          </cell>
          <cell r="EC401">
            <v>0.85213298515445779</v>
          </cell>
          <cell r="ED401">
            <v>0</v>
          </cell>
          <cell r="EE401">
            <v>0.87518912292736151</v>
          </cell>
          <cell r="EF401">
            <v>0</v>
          </cell>
          <cell r="EG401">
            <v>7.7693210844588065E-2</v>
          </cell>
          <cell r="EH401">
            <v>0</v>
          </cell>
          <cell r="EI401">
            <v>33750.13393273767</v>
          </cell>
          <cell r="EJ401">
            <v>0</v>
          </cell>
          <cell r="EK401">
            <v>34165.199435562179</v>
          </cell>
          <cell r="EL401">
            <v>0</v>
          </cell>
          <cell r="EM401">
            <v>7.8648696582497374E-2</v>
          </cell>
          <cell r="EN401">
            <v>0</v>
          </cell>
          <cell r="EO401">
            <v>4.5821356152654571E-4</v>
          </cell>
          <cell r="EP401">
            <v>0</v>
          </cell>
          <cell r="EQ401">
            <v>15.654957713633674</v>
          </cell>
          <cell r="ER401">
            <v>0</v>
          </cell>
          <cell r="ES401">
            <v>0.98830407400104725</v>
          </cell>
          <cell r="ET401">
            <v>0</v>
          </cell>
          <cell r="EU401">
            <v>34149.544477848533</v>
          </cell>
          <cell r="EV401">
            <v>0</v>
          </cell>
          <cell r="EW401">
            <v>2.6484253307920855E-2</v>
          </cell>
          <cell r="EX401">
            <v>0.85</v>
          </cell>
          <cell r="EY401">
            <v>0.84698219763513705</v>
          </cell>
          <cell r="EZ401">
            <v>0</v>
          </cell>
          <cell r="FA401">
            <v>0.36037360173604288</v>
          </cell>
          <cell r="FB401">
            <v>0</v>
          </cell>
          <cell r="FC401">
            <v>0.42547954696361234</v>
          </cell>
          <cell r="FD401">
            <v>0</v>
          </cell>
          <cell r="FE401">
            <v>17677.205757963224</v>
          </cell>
          <cell r="FF401">
            <v>0</v>
          </cell>
          <cell r="FG401">
            <v>0.74577751989480423</v>
          </cell>
          <cell r="FH401">
            <v>0</v>
          </cell>
          <cell r="FI401">
            <v>0.78612324126108302</v>
          </cell>
          <cell r="FJ401">
            <v>0</v>
          </cell>
          <cell r="FK401">
            <v>0.90053164176015543</v>
          </cell>
          <cell r="FL401">
            <v>0</v>
          </cell>
          <cell r="FM401">
            <v>0.93795292330728053</v>
          </cell>
          <cell r="FN401">
            <v>0</v>
          </cell>
          <cell r="FO401">
            <v>0.67159625437868509</v>
          </cell>
          <cell r="FP401">
            <v>0</v>
          </cell>
          <cell r="FQ401">
            <v>0.73734659222062737</v>
          </cell>
          <cell r="FR401">
            <v>0</v>
          </cell>
          <cell r="FS401">
            <v>9.8212138333786392E-4</v>
          </cell>
          <cell r="FT401">
            <v>0</v>
          </cell>
          <cell r="FU401">
            <v>0.82760078323041475</v>
          </cell>
          <cell r="FV401">
            <v>0</v>
          </cell>
          <cell r="FW401">
            <v>0</v>
          </cell>
          <cell r="FX401">
            <v>0</v>
          </cell>
          <cell r="FY401">
            <v>40167.048074752522</v>
          </cell>
          <cell r="FZ401">
            <v>0</v>
          </cell>
          <cell r="GA401">
            <v>48534.328251800958</v>
          </cell>
          <cell r="GB401">
            <v>0</v>
          </cell>
          <cell r="GC401" t="e">
            <v>#DIV/0!</v>
          </cell>
          <cell r="GD401">
            <v>0</v>
          </cell>
          <cell r="GE401" t="e">
            <v>#DIV/0!</v>
          </cell>
          <cell r="GF401">
            <v>0</v>
          </cell>
          <cell r="GG401" t="e">
            <v>#DIV/0!</v>
          </cell>
          <cell r="GH401">
            <v>0</v>
          </cell>
          <cell r="GI401" t="e">
            <v>#DIV/0!</v>
          </cell>
          <cell r="GJ401">
            <v>0</v>
          </cell>
          <cell r="GK401" t="e">
            <v>#DIV/0!</v>
          </cell>
          <cell r="GL401">
            <v>0</v>
          </cell>
          <cell r="GM401" t="e">
            <v>#DIV/0!</v>
          </cell>
          <cell r="GN401">
            <v>0</v>
          </cell>
          <cell r="GO401" t="e">
            <v>#DIV/0!</v>
          </cell>
          <cell r="GP401">
            <v>0</v>
          </cell>
          <cell r="GQ401" t="e">
            <v>#DIV/0!</v>
          </cell>
          <cell r="GR401">
            <v>0</v>
          </cell>
          <cell r="GS401" t="e">
            <v>#DIV/0!</v>
          </cell>
          <cell r="GT401">
            <v>0</v>
          </cell>
          <cell r="GU401">
            <v>20870.811461350466</v>
          </cell>
          <cell r="GV401">
            <v>0</v>
          </cell>
          <cell r="GW401">
            <v>7521.2894974807523</v>
          </cell>
          <cell r="GX401">
            <v>0</v>
          </cell>
          <cell r="GY401">
            <v>1.731409812818949E-2</v>
          </cell>
          <cell r="GZ401">
            <v>0</v>
          </cell>
          <cell r="HA401">
            <v>4.8044856906226091E-2</v>
          </cell>
          <cell r="HB401">
            <v>0</v>
          </cell>
          <cell r="HC401">
            <v>3609.8092200536294</v>
          </cell>
          <cell r="HD401">
            <v>0</v>
          </cell>
          <cell r="HE401">
            <v>8.3098238780712035E-3</v>
          </cell>
          <cell r="IV401">
            <v>397</v>
          </cell>
        </row>
        <row r="402">
          <cell r="B402">
            <v>39213</v>
          </cell>
          <cell r="C402">
            <v>51</v>
          </cell>
          <cell r="D402">
            <v>39203</v>
          </cell>
          <cell r="E402">
            <v>0</v>
          </cell>
          <cell r="G402">
            <v>0</v>
          </cell>
          <cell r="H402">
            <v>0</v>
          </cell>
          <cell r="I402">
            <v>1</v>
          </cell>
          <cell r="J402">
            <v>1</v>
          </cell>
          <cell r="K402">
            <v>67.625</v>
          </cell>
          <cell r="L402">
            <v>0</v>
          </cell>
          <cell r="M402">
            <v>235.37500000000009</v>
          </cell>
          <cell r="N402">
            <v>0</v>
          </cell>
          <cell r="O402">
            <v>236</v>
          </cell>
          <cell r="Q402">
            <v>19.5</v>
          </cell>
          <cell r="S402">
            <v>0.73680555555555594</v>
          </cell>
          <cell r="T402">
            <v>0</v>
          </cell>
          <cell r="U402">
            <v>20.236805555555556</v>
          </cell>
          <cell r="W402">
            <v>11.663194444444446</v>
          </cell>
          <cell r="Y402">
            <v>3.4722222222222071E-2</v>
          </cell>
          <cell r="AA402">
            <v>20.215972222222224</v>
          </cell>
          <cell r="AB402">
            <v>0</v>
          </cell>
          <cell r="AC402">
            <v>20.250694444444445</v>
          </cell>
          <cell r="AE402">
            <v>4.4145833333333329</v>
          </cell>
          <cell r="AG402">
            <v>39.742361111111116</v>
          </cell>
          <cell r="AI402">
            <v>0.44097222222222232</v>
          </cell>
          <cell r="AJ402">
            <v>0</v>
          </cell>
          <cell r="AK402">
            <v>44.59791666666667</v>
          </cell>
          <cell r="AL402">
            <v>0</v>
          </cell>
          <cell r="AM402">
            <v>64.848611111111111</v>
          </cell>
          <cell r="AN402">
            <v>0</v>
          </cell>
          <cell r="AO402">
            <v>203.47499999999997</v>
          </cell>
          <cell r="AP402">
            <v>0</v>
          </cell>
          <cell r="AQ402">
            <v>132.03222222222203</v>
          </cell>
          <cell r="AR402">
            <v>0</v>
          </cell>
          <cell r="AS402">
            <v>0.97590612599159354</v>
          </cell>
          <cell r="AT402">
            <v>0</v>
          </cell>
          <cell r="AU402">
            <v>0.78309449180004775</v>
          </cell>
          <cell r="AV402">
            <v>0</v>
          </cell>
          <cell r="AW402">
            <v>0.99759326569209716</v>
          </cell>
          <cell r="AX402">
            <v>0</v>
          </cell>
          <cell r="AY402">
            <v>0.75659388348373846</v>
          </cell>
          <cell r="AZ402">
            <v>0</v>
          </cell>
          <cell r="BA402">
            <v>0.68146509945256728</v>
          </cell>
          <cell r="BB402">
            <v>0</v>
          </cell>
          <cell r="BC402">
            <v>0.64888670461836617</v>
          </cell>
          <cell r="BD402">
            <v>0</v>
          </cell>
          <cell r="BE402">
            <v>0.61370888866652162</v>
          </cell>
          <cell r="BF402">
            <v>0</v>
          </cell>
          <cell r="BG402">
            <v>0.61161423148684213</v>
          </cell>
          <cell r="BH402">
            <v>0</v>
          </cell>
          <cell r="BI402">
            <v>0.56094411990322701</v>
          </cell>
          <cell r="BJ402">
            <v>0</v>
          </cell>
          <cell r="BK402">
            <v>137.0885730755962</v>
          </cell>
          <cell r="BL402">
            <v>0</v>
          </cell>
          <cell r="BM402">
            <v>434402.61466666654</v>
          </cell>
          <cell r="BN402">
            <v>0</v>
          </cell>
          <cell r="BO402">
            <v>1840.6890451977397</v>
          </cell>
          <cell r="BP402">
            <v>0</v>
          </cell>
          <cell r="BQ402">
            <v>154969.07804000017</v>
          </cell>
          <cell r="BR402">
            <v>0</v>
          </cell>
          <cell r="BS402">
            <v>0.35674066593478904</v>
          </cell>
          <cell r="BT402">
            <v>0</v>
          </cell>
          <cell r="BU402">
            <v>0.35674066593478904</v>
          </cell>
          <cell r="BV402">
            <v>0</v>
          </cell>
          <cell r="BW402">
            <v>0.1156844016595425</v>
          </cell>
          <cell r="BX402">
            <v>0</v>
          </cell>
          <cell r="BY402">
            <v>50253.606557054118</v>
          </cell>
          <cell r="BZ402">
            <v>0</v>
          </cell>
          <cell r="CA402">
            <v>0.18634085888121099</v>
          </cell>
          <cell r="CB402">
            <v>0</v>
          </cell>
          <cell r="CC402">
            <v>80946.95631723039</v>
          </cell>
          <cell r="CD402">
            <v>0</v>
          </cell>
          <cell r="CE402">
            <v>2.9091516698056919E-2</v>
          </cell>
          <cell r="CF402">
            <v>0</v>
          </cell>
          <cell r="CG402">
            <v>0.74906282891880527</v>
          </cell>
          <cell r="CH402">
            <v>0</v>
          </cell>
          <cell r="CI402">
            <v>6673.1968893401727</v>
          </cell>
          <cell r="CJ402">
            <v>0</v>
          </cell>
          <cell r="CK402">
            <v>0.48917543656311357</v>
          </cell>
          <cell r="CL402">
            <v>0</v>
          </cell>
          <cell r="CM402">
            <v>84052.466533429571</v>
          </cell>
          <cell r="CN402">
            <v>0</v>
          </cell>
          <cell r="CO402">
            <v>0.39554271530305446</v>
          </cell>
          <cell r="CP402">
            <v>0</v>
          </cell>
          <cell r="CQ402">
            <v>171824.78973999975</v>
          </cell>
          <cell r="CR402">
            <v>0</v>
          </cell>
          <cell r="CS402">
            <v>1.1506937507033582E-2</v>
          </cell>
          <cell r="CT402">
            <v>0</v>
          </cell>
          <cell r="CU402">
            <v>4998.6437398613216</v>
          </cell>
          <cell r="CV402">
            <v>0</v>
          </cell>
          <cell r="CW402">
            <v>4.2342397840877351E-2</v>
          </cell>
          <cell r="CX402">
            <v>0</v>
          </cell>
          <cell r="CY402">
            <v>18393.648333333338</v>
          </cell>
          <cell r="CZ402">
            <v>0</v>
          </cell>
          <cell r="DA402">
            <v>2.031843602464951E-2</v>
          </cell>
          <cell r="DB402">
            <v>0</v>
          </cell>
          <cell r="DC402">
            <v>8.6033130166012406E-4</v>
          </cell>
          <cell r="DD402">
            <v>0</v>
          </cell>
          <cell r="DE402">
            <v>373.73016692073452</v>
          </cell>
          <cell r="DF402">
            <v>0</v>
          </cell>
          <cell r="DG402">
            <v>0.60590767106623711</v>
          </cell>
          <cell r="DH402">
            <v>0</v>
          </cell>
          <cell r="DI402">
            <v>11144.852624061377</v>
          </cell>
          <cell r="DJ402">
            <v>0</v>
          </cell>
          <cell r="DK402">
            <v>9.2751735223091852E-2</v>
          </cell>
          <cell r="DL402">
            <v>0</v>
          </cell>
          <cell r="DM402">
            <v>1706.0427999999986</v>
          </cell>
          <cell r="DN402">
            <v>0</v>
          </cell>
          <cell r="DO402">
            <v>0.82661866184707689</v>
          </cell>
          <cell r="DP402">
            <v>0</v>
          </cell>
          <cell r="DQ402">
            <v>45254.962817192856</v>
          </cell>
          <cell r="DR402">
            <v>0</v>
          </cell>
          <cell r="DS402">
            <v>54747.085815932078</v>
          </cell>
          <cell r="DT402">
            <v>0</v>
          </cell>
          <cell r="DU402">
            <v>417546.90296666691</v>
          </cell>
          <cell r="DV402">
            <v>0</v>
          </cell>
          <cell r="DW402">
            <v>0.96119795063173441</v>
          </cell>
          <cell r="DX402">
            <v>0</v>
          </cell>
          <cell r="DY402">
            <v>0.43262020195851175</v>
          </cell>
          <cell r="DZ402">
            <v>0</v>
          </cell>
          <cell r="EA402">
            <v>0.98785121967142764</v>
          </cell>
          <cell r="EB402">
            <v>0</v>
          </cell>
          <cell r="EC402">
            <v>0.85213298515445779</v>
          </cell>
          <cell r="ED402">
            <v>0</v>
          </cell>
          <cell r="EE402">
            <v>0.87518912292736151</v>
          </cell>
          <cell r="EF402">
            <v>0</v>
          </cell>
          <cell r="EG402">
            <v>7.7693210844588065E-2</v>
          </cell>
          <cell r="EH402">
            <v>0</v>
          </cell>
          <cell r="EI402">
            <v>33750.13393273767</v>
          </cell>
          <cell r="EJ402">
            <v>0</v>
          </cell>
          <cell r="EK402">
            <v>34165.199435562179</v>
          </cell>
          <cell r="EL402">
            <v>0</v>
          </cell>
          <cell r="EM402">
            <v>7.8648696582497374E-2</v>
          </cell>
          <cell r="EN402">
            <v>0</v>
          </cell>
          <cell r="EO402">
            <v>4.5821356152654571E-4</v>
          </cell>
          <cell r="EP402">
            <v>0</v>
          </cell>
          <cell r="EQ402">
            <v>15.654957713633674</v>
          </cell>
          <cell r="ER402">
            <v>0</v>
          </cell>
          <cell r="ES402">
            <v>0.98830407400104725</v>
          </cell>
          <cell r="ET402">
            <v>0</v>
          </cell>
          <cell r="EU402">
            <v>34149.544477848533</v>
          </cell>
          <cell r="EV402">
            <v>0</v>
          </cell>
          <cell r="EW402">
            <v>2.6484253307920855E-2</v>
          </cell>
          <cell r="EX402">
            <v>0.85</v>
          </cell>
          <cell r="EY402">
            <v>0.84698219763513705</v>
          </cell>
          <cell r="EZ402">
            <v>0</v>
          </cell>
          <cell r="FA402">
            <v>0.36037360173604288</v>
          </cell>
          <cell r="FB402">
            <v>0</v>
          </cell>
          <cell r="FC402">
            <v>0.42547954696361234</v>
          </cell>
          <cell r="FD402">
            <v>0</v>
          </cell>
          <cell r="FE402">
            <v>17677.205757963224</v>
          </cell>
          <cell r="FF402">
            <v>0</v>
          </cell>
          <cell r="FG402">
            <v>0.74577751989480423</v>
          </cell>
          <cell r="FH402">
            <v>0</v>
          </cell>
          <cell r="FI402">
            <v>0.78612324126108302</v>
          </cell>
          <cell r="FJ402">
            <v>0</v>
          </cell>
          <cell r="FK402">
            <v>0.90053164176015543</v>
          </cell>
          <cell r="FL402">
            <v>0</v>
          </cell>
          <cell r="FM402">
            <v>0.93795292330728053</v>
          </cell>
          <cell r="FN402">
            <v>0</v>
          </cell>
          <cell r="FO402">
            <v>0.67159625437868509</v>
          </cell>
          <cell r="FP402">
            <v>0</v>
          </cell>
          <cell r="FQ402">
            <v>0.73734659222062737</v>
          </cell>
          <cell r="FR402">
            <v>0</v>
          </cell>
          <cell r="FS402">
            <v>9.8212138333786392E-4</v>
          </cell>
          <cell r="FT402">
            <v>0</v>
          </cell>
          <cell r="FU402">
            <v>0.82760078323041475</v>
          </cell>
          <cell r="FV402">
            <v>0</v>
          </cell>
          <cell r="FW402">
            <v>0</v>
          </cell>
          <cell r="FX402">
            <v>0</v>
          </cell>
          <cell r="FY402">
            <v>40167.048074752522</v>
          </cell>
          <cell r="FZ402">
            <v>0</v>
          </cell>
          <cell r="GA402">
            <v>48534.328251800958</v>
          </cell>
          <cell r="GB402">
            <v>0</v>
          </cell>
          <cell r="GC402" t="e">
            <v>#DIV/0!</v>
          </cell>
          <cell r="GD402">
            <v>0</v>
          </cell>
          <cell r="GE402" t="e">
            <v>#DIV/0!</v>
          </cell>
          <cell r="GF402">
            <v>0</v>
          </cell>
          <cell r="GG402" t="e">
            <v>#DIV/0!</v>
          </cell>
          <cell r="GH402">
            <v>0</v>
          </cell>
          <cell r="GI402" t="e">
            <v>#DIV/0!</v>
          </cell>
          <cell r="GJ402">
            <v>0</v>
          </cell>
          <cell r="GK402" t="e">
            <v>#DIV/0!</v>
          </cell>
          <cell r="GL402">
            <v>0</v>
          </cell>
          <cell r="GM402" t="e">
            <v>#DIV/0!</v>
          </cell>
          <cell r="GN402">
            <v>0</v>
          </cell>
          <cell r="GO402" t="e">
            <v>#DIV/0!</v>
          </cell>
          <cell r="GP402">
            <v>0</v>
          </cell>
          <cell r="GQ402" t="e">
            <v>#DIV/0!</v>
          </cell>
          <cell r="GR402">
            <v>0</v>
          </cell>
          <cell r="GS402" t="e">
            <v>#DIV/0!</v>
          </cell>
          <cell r="GT402">
            <v>0</v>
          </cell>
          <cell r="GU402">
            <v>20870.811461350466</v>
          </cell>
          <cell r="GV402">
            <v>0</v>
          </cell>
          <cell r="GW402">
            <v>7521.2894974807523</v>
          </cell>
          <cell r="GX402">
            <v>0</v>
          </cell>
          <cell r="GY402">
            <v>1.731409812818949E-2</v>
          </cell>
          <cell r="GZ402">
            <v>0</v>
          </cell>
          <cell r="HA402">
            <v>4.8044856906226091E-2</v>
          </cell>
          <cell r="HB402">
            <v>0</v>
          </cell>
          <cell r="HC402">
            <v>3609.8092200536294</v>
          </cell>
          <cell r="HD402">
            <v>0</v>
          </cell>
          <cell r="HE402">
            <v>8.3098238780712035E-3</v>
          </cell>
          <cell r="IV402">
            <v>398</v>
          </cell>
        </row>
        <row r="403">
          <cell r="B403">
            <v>39214</v>
          </cell>
          <cell r="C403">
            <v>51</v>
          </cell>
          <cell r="D403">
            <v>39203</v>
          </cell>
          <cell r="E403">
            <v>0</v>
          </cell>
          <cell r="G403">
            <v>0</v>
          </cell>
          <cell r="H403">
            <v>0</v>
          </cell>
          <cell r="I403">
            <v>1</v>
          </cell>
          <cell r="J403">
            <v>1</v>
          </cell>
          <cell r="K403">
            <v>68.625</v>
          </cell>
          <cell r="L403">
            <v>0</v>
          </cell>
          <cell r="M403">
            <v>235.37500000000009</v>
          </cell>
          <cell r="N403">
            <v>0</v>
          </cell>
          <cell r="O403">
            <v>236</v>
          </cell>
          <cell r="Q403">
            <v>19.5</v>
          </cell>
          <cell r="S403">
            <v>0.73680555555555594</v>
          </cell>
          <cell r="T403">
            <v>0</v>
          </cell>
          <cell r="U403">
            <v>20.236805555555556</v>
          </cell>
          <cell r="W403">
            <v>11.663194444444446</v>
          </cell>
          <cell r="Y403">
            <v>3.4722222222222071E-2</v>
          </cell>
          <cell r="AA403">
            <v>20.215972222222224</v>
          </cell>
          <cell r="AB403">
            <v>0</v>
          </cell>
          <cell r="AC403">
            <v>20.250694444444445</v>
          </cell>
          <cell r="AE403">
            <v>4.4145833333333329</v>
          </cell>
          <cell r="AG403">
            <v>39.742361111111116</v>
          </cell>
          <cell r="AI403">
            <v>0.44097222222222232</v>
          </cell>
          <cell r="AJ403">
            <v>0</v>
          </cell>
          <cell r="AK403">
            <v>44.59791666666667</v>
          </cell>
          <cell r="AL403">
            <v>0</v>
          </cell>
          <cell r="AM403">
            <v>64.848611111111111</v>
          </cell>
          <cell r="AN403">
            <v>0</v>
          </cell>
          <cell r="AO403">
            <v>203.47499999999997</v>
          </cell>
          <cell r="AP403">
            <v>0</v>
          </cell>
          <cell r="AQ403">
            <v>132.03222222222203</v>
          </cell>
          <cell r="AR403">
            <v>0</v>
          </cell>
          <cell r="AS403">
            <v>0.97590612599159354</v>
          </cell>
          <cell r="AT403">
            <v>0</v>
          </cell>
          <cell r="AU403">
            <v>0.78309449180004775</v>
          </cell>
          <cell r="AV403">
            <v>0</v>
          </cell>
          <cell r="AW403">
            <v>0.99759326569209716</v>
          </cell>
          <cell r="AX403">
            <v>0</v>
          </cell>
          <cell r="AY403">
            <v>0.75659388348373846</v>
          </cell>
          <cell r="AZ403">
            <v>0</v>
          </cell>
          <cell r="BA403">
            <v>0.68146509945256728</v>
          </cell>
          <cell r="BB403">
            <v>0</v>
          </cell>
          <cell r="BC403">
            <v>0.64888670461836617</v>
          </cell>
          <cell r="BD403">
            <v>0</v>
          </cell>
          <cell r="BE403">
            <v>0.61370888866652162</v>
          </cell>
          <cell r="BF403">
            <v>0</v>
          </cell>
          <cell r="BG403">
            <v>0.61161423148684213</v>
          </cell>
          <cell r="BH403">
            <v>0</v>
          </cell>
          <cell r="BI403">
            <v>0.56094411990322701</v>
          </cell>
          <cell r="BJ403">
            <v>0</v>
          </cell>
          <cell r="BK403">
            <v>137.0885730755962</v>
          </cell>
          <cell r="BL403">
            <v>0</v>
          </cell>
          <cell r="BM403">
            <v>434402.61466666654</v>
          </cell>
          <cell r="BN403">
            <v>0</v>
          </cell>
          <cell r="BO403">
            <v>1840.6890451977397</v>
          </cell>
          <cell r="BP403">
            <v>0</v>
          </cell>
          <cell r="BQ403">
            <v>154969.07804000017</v>
          </cell>
          <cell r="BR403">
            <v>0</v>
          </cell>
          <cell r="BS403">
            <v>0.35674066593478904</v>
          </cell>
          <cell r="BT403">
            <v>0</v>
          </cell>
          <cell r="BU403">
            <v>0.35674066593478904</v>
          </cell>
          <cell r="BV403">
            <v>0</v>
          </cell>
          <cell r="BW403">
            <v>0.1156844016595425</v>
          </cell>
          <cell r="BX403">
            <v>0</v>
          </cell>
          <cell r="BY403">
            <v>50253.606557054118</v>
          </cell>
          <cell r="BZ403">
            <v>0</v>
          </cell>
          <cell r="CA403">
            <v>0.18634085888121099</v>
          </cell>
          <cell r="CB403">
            <v>0</v>
          </cell>
          <cell r="CC403">
            <v>80946.95631723039</v>
          </cell>
          <cell r="CD403">
            <v>0</v>
          </cell>
          <cell r="CE403">
            <v>2.9091516698056919E-2</v>
          </cell>
          <cell r="CF403">
            <v>0</v>
          </cell>
          <cell r="CG403">
            <v>0.74906282891880527</v>
          </cell>
          <cell r="CH403">
            <v>0</v>
          </cell>
          <cell r="CI403">
            <v>6673.1968893401727</v>
          </cell>
          <cell r="CJ403">
            <v>0</v>
          </cell>
          <cell r="CK403">
            <v>0.48917543656311357</v>
          </cell>
          <cell r="CL403">
            <v>0</v>
          </cell>
          <cell r="CM403">
            <v>84052.466533429571</v>
          </cell>
          <cell r="CN403">
            <v>0</v>
          </cell>
          <cell r="CO403">
            <v>0.39554271530305446</v>
          </cell>
          <cell r="CP403">
            <v>0</v>
          </cell>
          <cell r="CQ403">
            <v>171824.78973999975</v>
          </cell>
          <cell r="CR403">
            <v>0</v>
          </cell>
          <cell r="CS403">
            <v>1.1506937507033582E-2</v>
          </cell>
          <cell r="CT403">
            <v>0</v>
          </cell>
          <cell r="CU403">
            <v>4998.6437398613216</v>
          </cell>
          <cell r="CV403">
            <v>0</v>
          </cell>
          <cell r="CW403">
            <v>4.2342397840877351E-2</v>
          </cell>
          <cell r="CX403">
            <v>0</v>
          </cell>
          <cell r="CY403">
            <v>18393.648333333338</v>
          </cell>
          <cell r="CZ403">
            <v>0</v>
          </cell>
          <cell r="DA403">
            <v>2.031843602464951E-2</v>
          </cell>
          <cell r="DB403">
            <v>0</v>
          </cell>
          <cell r="DC403">
            <v>8.6033130166012406E-4</v>
          </cell>
          <cell r="DD403">
            <v>0</v>
          </cell>
          <cell r="DE403">
            <v>373.73016692073452</v>
          </cell>
          <cell r="DF403">
            <v>0</v>
          </cell>
          <cell r="DG403">
            <v>0.60590767106623711</v>
          </cell>
          <cell r="DH403">
            <v>0</v>
          </cell>
          <cell r="DI403">
            <v>11144.852624061377</v>
          </cell>
          <cell r="DJ403">
            <v>0</v>
          </cell>
          <cell r="DK403">
            <v>9.2751735223091852E-2</v>
          </cell>
          <cell r="DL403">
            <v>0</v>
          </cell>
          <cell r="DM403">
            <v>1706.0427999999986</v>
          </cell>
          <cell r="DN403">
            <v>0</v>
          </cell>
          <cell r="DO403">
            <v>0.82661866184707689</v>
          </cell>
          <cell r="DP403">
            <v>0</v>
          </cell>
          <cell r="DQ403">
            <v>45254.962817192856</v>
          </cell>
          <cell r="DR403">
            <v>0</v>
          </cell>
          <cell r="DS403">
            <v>54747.085815932078</v>
          </cell>
          <cell r="DT403">
            <v>0</v>
          </cell>
          <cell r="DU403">
            <v>417546.90296666691</v>
          </cell>
          <cell r="DV403">
            <v>0</v>
          </cell>
          <cell r="DW403">
            <v>0.96119795063173441</v>
          </cell>
          <cell r="DX403">
            <v>0</v>
          </cell>
          <cell r="DY403">
            <v>0.43262020195851175</v>
          </cell>
          <cell r="DZ403">
            <v>0</v>
          </cell>
          <cell r="EA403">
            <v>0.98785121967142764</v>
          </cell>
          <cell r="EB403">
            <v>0</v>
          </cell>
          <cell r="EC403">
            <v>0.85213298515445779</v>
          </cell>
          <cell r="ED403">
            <v>0</v>
          </cell>
          <cell r="EE403">
            <v>0.87518912292736151</v>
          </cell>
          <cell r="EF403">
            <v>0</v>
          </cell>
          <cell r="EG403">
            <v>7.7693210844588065E-2</v>
          </cell>
          <cell r="EH403">
            <v>0</v>
          </cell>
          <cell r="EI403">
            <v>33750.13393273767</v>
          </cell>
          <cell r="EJ403">
            <v>0</v>
          </cell>
          <cell r="EK403">
            <v>34165.199435562179</v>
          </cell>
          <cell r="EL403">
            <v>0</v>
          </cell>
          <cell r="EM403">
            <v>7.8648696582497374E-2</v>
          </cell>
          <cell r="EN403">
            <v>0</v>
          </cell>
          <cell r="EO403">
            <v>4.5821356152654571E-4</v>
          </cell>
          <cell r="EP403">
            <v>0</v>
          </cell>
          <cell r="EQ403">
            <v>15.654957713633674</v>
          </cell>
          <cell r="ER403">
            <v>0</v>
          </cell>
          <cell r="ES403">
            <v>0.98830407400104725</v>
          </cell>
          <cell r="ET403">
            <v>0</v>
          </cell>
          <cell r="EU403">
            <v>34149.544477848533</v>
          </cell>
          <cell r="EV403">
            <v>0</v>
          </cell>
          <cell r="EW403">
            <v>2.6484253307920855E-2</v>
          </cell>
          <cell r="EX403">
            <v>0.85</v>
          </cell>
          <cell r="EY403">
            <v>0.84698219763513705</v>
          </cell>
          <cell r="EZ403">
            <v>0</v>
          </cell>
          <cell r="FA403">
            <v>0.36037360173604288</v>
          </cell>
          <cell r="FB403">
            <v>0</v>
          </cell>
          <cell r="FC403">
            <v>0.42547954696361234</v>
          </cell>
          <cell r="FD403">
            <v>0</v>
          </cell>
          <cell r="FE403">
            <v>17677.205757963224</v>
          </cell>
          <cell r="FF403">
            <v>0</v>
          </cell>
          <cell r="FG403">
            <v>0.74577751989480423</v>
          </cell>
          <cell r="FH403">
            <v>0</v>
          </cell>
          <cell r="FI403">
            <v>0.78612324126108302</v>
          </cell>
          <cell r="FJ403">
            <v>0</v>
          </cell>
          <cell r="FK403">
            <v>0.90053164176015543</v>
          </cell>
          <cell r="FL403">
            <v>0</v>
          </cell>
          <cell r="FM403">
            <v>0.93795292330728053</v>
          </cell>
          <cell r="FN403">
            <v>0</v>
          </cell>
          <cell r="FO403">
            <v>0.67159625437868509</v>
          </cell>
          <cell r="FP403">
            <v>0</v>
          </cell>
          <cell r="FQ403">
            <v>0.73734659222062737</v>
          </cell>
          <cell r="FR403">
            <v>0</v>
          </cell>
          <cell r="FS403">
            <v>9.8212138333786392E-4</v>
          </cell>
          <cell r="FT403">
            <v>0</v>
          </cell>
          <cell r="FU403">
            <v>0.82760078323041475</v>
          </cell>
          <cell r="FV403">
            <v>0</v>
          </cell>
          <cell r="FW403">
            <v>0</v>
          </cell>
          <cell r="FX403">
            <v>0</v>
          </cell>
          <cell r="FY403">
            <v>40167.048074752522</v>
          </cell>
          <cell r="FZ403">
            <v>0</v>
          </cell>
          <cell r="GA403">
            <v>48534.328251800958</v>
          </cell>
          <cell r="GB403">
            <v>0</v>
          </cell>
          <cell r="GC403" t="e">
            <v>#DIV/0!</v>
          </cell>
          <cell r="GD403">
            <v>0</v>
          </cell>
          <cell r="GE403" t="e">
            <v>#DIV/0!</v>
          </cell>
          <cell r="GF403">
            <v>0</v>
          </cell>
          <cell r="GG403" t="e">
            <v>#DIV/0!</v>
          </cell>
          <cell r="GH403">
            <v>0</v>
          </cell>
          <cell r="GI403" t="e">
            <v>#DIV/0!</v>
          </cell>
          <cell r="GJ403">
            <v>0</v>
          </cell>
          <cell r="GK403" t="e">
            <v>#DIV/0!</v>
          </cell>
          <cell r="GL403">
            <v>0</v>
          </cell>
          <cell r="GM403" t="e">
            <v>#DIV/0!</v>
          </cell>
          <cell r="GN403">
            <v>0</v>
          </cell>
          <cell r="GO403" t="e">
            <v>#DIV/0!</v>
          </cell>
          <cell r="GP403">
            <v>0</v>
          </cell>
          <cell r="GQ403" t="e">
            <v>#DIV/0!</v>
          </cell>
          <cell r="GR403">
            <v>0</v>
          </cell>
          <cell r="GS403" t="e">
            <v>#DIV/0!</v>
          </cell>
          <cell r="GT403">
            <v>0</v>
          </cell>
          <cell r="GU403">
            <v>20870.811461350466</v>
          </cell>
          <cell r="GV403">
            <v>0</v>
          </cell>
          <cell r="GW403">
            <v>7521.2894974807523</v>
          </cell>
          <cell r="GX403">
            <v>0</v>
          </cell>
          <cell r="GY403">
            <v>1.731409812818949E-2</v>
          </cell>
          <cell r="GZ403">
            <v>0</v>
          </cell>
          <cell r="HA403">
            <v>4.8044856906226091E-2</v>
          </cell>
          <cell r="HB403">
            <v>0</v>
          </cell>
          <cell r="HC403">
            <v>3609.8092200536294</v>
          </cell>
          <cell r="HD403">
            <v>0</v>
          </cell>
          <cell r="HE403">
            <v>8.3098238780712035E-3</v>
          </cell>
          <cell r="IV403">
            <v>399</v>
          </cell>
        </row>
        <row r="404">
          <cell r="B404">
            <v>39215</v>
          </cell>
          <cell r="C404">
            <v>51</v>
          </cell>
          <cell r="D404">
            <v>39203</v>
          </cell>
          <cell r="E404">
            <v>0</v>
          </cell>
          <cell r="G404">
            <v>0</v>
          </cell>
          <cell r="H404">
            <v>0</v>
          </cell>
          <cell r="I404">
            <v>1</v>
          </cell>
          <cell r="J404">
            <v>1</v>
          </cell>
          <cell r="K404">
            <v>69.625</v>
          </cell>
          <cell r="L404">
            <v>0</v>
          </cell>
          <cell r="M404">
            <v>235.37500000000009</v>
          </cell>
          <cell r="N404">
            <v>0</v>
          </cell>
          <cell r="O404">
            <v>236</v>
          </cell>
          <cell r="Q404">
            <v>19.5</v>
          </cell>
          <cell r="S404">
            <v>0.73680555555555594</v>
          </cell>
          <cell r="T404">
            <v>0</v>
          </cell>
          <cell r="U404">
            <v>20.236805555555556</v>
          </cell>
          <cell r="W404">
            <v>11.663194444444446</v>
          </cell>
          <cell r="Y404">
            <v>3.4722222222222071E-2</v>
          </cell>
          <cell r="AA404">
            <v>20.215972222222224</v>
          </cell>
          <cell r="AB404">
            <v>0</v>
          </cell>
          <cell r="AC404">
            <v>20.250694444444445</v>
          </cell>
          <cell r="AE404">
            <v>4.4145833333333329</v>
          </cell>
          <cell r="AG404">
            <v>39.742361111111116</v>
          </cell>
          <cell r="AI404">
            <v>0.44097222222222232</v>
          </cell>
          <cell r="AJ404">
            <v>0</v>
          </cell>
          <cell r="AK404">
            <v>44.59791666666667</v>
          </cell>
          <cell r="AL404">
            <v>0</v>
          </cell>
          <cell r="AM404">
            <v>64.848611111111111</v>
          </cell>
          <cell r="AN404">
            <v>0</v>
          </cell>
          <cell r="AO404">
            <v>203.47499999999997</v>
          </cell>
          <cell r="AP404">
            <v>0</v>
          </cell>
          <cell r="AQ404">
            <v>132.03222222222203</v>
          </cell>
          <cell r="AR404">
            <v>0</v>
          </cell>
          <cell r="AS404">
            <v>0.97590612599159354</v>
          </cell>
          <cell r="AT404">
            <v>0</v>
          </cell>
          <cell r="AU404">
            <v>0.78309449180004775</v>
          </cell>
          <cell r="AV404">
            <v>0</v>
          </cell>
          <cell r="AW404">
            <v>0.99759326569209716</v>
          </cell>
          <cell r="AX404">
            <v>0</v>
          </cell>
          <cell r="AY404">
            <v>0.75659388348373846</v>
          </cell>
          <cell r="AZ404">
            <v>0</v>
          </cell>
          <cell r="BA404">
            <v>0.68146509945256728</v>
          </cell>
          <cell r="BB404">
            <v>0</v>
          </cell>
          <cell r="BC404">
            <v>0.64888670461836617</v>
          </cell>
          <cell r="BD404">
            <v>0</v>
          </cell>
          <cell r="BE404">
            <v>0.61370888866652162</v>
          </cell>
          <cell r="BF404">
            <v>0</v>
          </cell>
          <cell r="BG404">
            <v>0.61161423148684213</v>
          </cell>
          <cell r="BH404">
            <v>0</v>
          </cell>
          <cell r="BI404">
            <v>0.56094411990322701</v>
          </cell>
          <cell r="BJ404">
            <v>0</v>
          </cell>
          <cell r="BK404">
            <v>137.0885730755962</v>
          </cell>
          <cell r="BL404">
            <v>0</v>
          </cell>
          <cell r="BM404">
            <v>434402.61466666654</v>
          </cell>
          <cell r="BN404">
            <v>0</v>
          </cell>
          <cell r="BO404">
            <v>1840.6890451977397</v>
          </cell>
          <cell r="BP404">
            <v>0</v>
          </cell>
          <cell r="BQ404">
            <v>154969.07804000017</v>
          </cell>
          <cell r="BR404">
            <v>0</v>
          </cell>
          <cell r="BS404">
            <v>0.35674066593478904</v>
          </cell>
          <cell r="BT404">
            <v>0</v>
          </cell>
          <cell r="BU404">
            <v>0.35674066593478904</v>
          </cell>
          <cell r="BV404">
            <v>0</v>
          </cell>
          <cell r="BW404">
            <v>0.1156844016595425</v>
          </cell>
          <cell r="BX404">
            <v>0</v>
          </cell>
          <cell r="BY404">
            <v>50253.606557054118</v>
          </cell>
          <cell r="BZ404">
            <v>0</v>
          </cell>
          <cell r="CA404">
            <v>0.18634085888121099</v>
          </cell>
          <cell r="CB404">
            <v>0</v>
          </cell>
          <cell r="CC404">
            <v>80946.95631723039</v>
          </cell>
          <cell r="CD404">
            <v>0</v>
          </cell>
          <cell r="CE404">
            <v>2.9091516698056919E-2</v>
          </cell>
          <cell r="CF404">
            <v>0</v>
          </cell>
          <cell r="CG404">
            <v>0.74906282891880527</v>
          </cell>
          <cell r="CH404">
            <v>0</v>
          </cell>
          <cell r="CI404">
            <v>6673.1968893401727</v>
          </cell>
          <cell r="CJ404">
            <v>0</v>
          </cell>
          <cell r="CK404">
            <v>0.48917543656311357</v>
          </cell>
          <cell r="CL404">
            <v>0</v>
          </cell>
          <cell r="CM404">
            <v>84052.466533429571</v>
          </cell>
          <cell r="CN404">
            <v>0</v>
          </cell>
          <cell r="CO404">
            <v>0.39554271530305446</v>
          </cell>
          <cell r="CP404">
            <v>0</v>
          </cell>
          <cell r="CQ404">
            <v>171824.78973999975</v>
          </cell>
          <cell r="CR404">
            <v>0</v>
          </cell>
          <cell r="CS404">
            <v>1.1506937507033582E-2</v>
          </cell>
          <cell r="CT404">
            <v>0</v>
          </cell>
          <cell r="CU404">
            <v>4998.6437398613216</v>
          </cell>
          <cell r="CV404">
            <v>0</v>
          </cell>
          <cell r="CW404">
            <v>4.2342397840877351E-2</v>
          </cell>
          <cell r="CX404">
            <v>0</v>
          </cell>
          <cell r="CY404">
            <v>18393.648333333338</v>
          </cell>
          <cell r="CZ404">
            <v>0</v>
          </cell>
          <cell r="DA404">
            <v>2.031843602464951E-2</v>
          </cell>
          <cell r="DB404">
            <v>0</v>
          </cell>
          <cell r="DC404">
            <v>8.6033130166012406E-4</v>
          </cell>
          <cell r="DD404">
            <v>0</v>
          </cell>
          <cell r="DE404">
            <v>373.73016692073452</v>
          </cell>
          <cell r="DF404">
            <v>0</v>
          </cell>
          <cell r="DG404">
            <v>0.60590767106623711</v>
          </cell>
          <cell r="DH404">
            <v>0</v>
          </cell>
          <cell r="DI404">
            <v>11144.852624061377</v>
          </cell>
          <cell r="DJ404">
            <v>0</v>
          </cell>
          <cell r="DK404">
            <v>9.2751735223091852E-2</v>
          </cell>
          <cell r="DL404">
            <v>0</v>
          </cell>
          <cell r="DM404">
            <v>1706.0427999999986</v>
          </cell>
          <cell r="DN404">
            <v>0</v>
          </cell>
          <cell r="DO404">
            <v>0.82661866184707689</v>
          </cell>
          <cell r="DP404">
            <v>0</v>
          </cell>
          <cell r="DQ404">
            <v>45254.962817192856</v>
          </cell>
          <cell r="DR404">
            <v>0</v>
          </cell>
          <cell r="DS404">
            <v>54747.085815932078</v>
          </cell>
          <cell r="DT404">
            <v>0</v>
          </cell>
          <cell r="DU404">
            <v>417546.90296666691</v>
          </cell>
          <cell r="DV404">
            <v>0</v>
          </cell>
          <cell r="DW404">
            <v>0.96119795063173441</v>
          </cell>
          <cell r="DX404">
            <v>0</v>
          </cell>
          <cell r="DY404">
            <v>0.43262020195851175</v>
          </cell>
          <cell r="DZ404">
            <v>0</v>
          </cell>
          <cell r="EA404">
            <v>0.98785121967142764</v>
          </cell>
          <cell r="EB404">
            <v>0</v>
          </cell>
          <cell r="EC404">
            <v>0.85213298515445779</v>
          </cell>
          <cell r="ED404">
            <v>0</v>
          </cell>
          <cell r="EE404">
            <v>0.87518912292736151</v>
          </cell>
          <cell r="EF404">
            <v>0</v>
          </cell>
          <cell r="EG404">
            <v>7.7693210844588065E-2</v>
          </cell>
          <cell r="EH404">
            <v>0</v>
          </cell>
          <cell r="EI404">
            <v>33750.13393273767</v>
          </cell>
          <cell r="EJ404">
            <v>0</v>
          </cell>
          <cell r="EK404">
            <v>34165.199435562179</v>
          </cell>
          <cell r="EL404">
            <v>0</v>
          </cell>
          <cell r="EM404">
            <v>7.8648696582497374E-2</v>
          </cell>
          <cell r="EN404">
            <v>0</v>
          </cell>
          <cell r="EO404">
            <v>4.5821356152654571E-4</v>
          </cell>
          <cell r="EP404">
            <v>0</v>
          </cell>
          <cell r="EQ404">
            <v>15.654957713633674</v>
          </cell>
          <cell r="ER404">
            <v>0</v>
          </cell>
          <cell r="ES404">
            <v>0.98830407400104725</v>
          </cell>
          <cell r="ET404">
            <v>0</v>
          </cell>
          <cell r="EU404">
            <v>34149.544477848533</v>
          </cell>
          <cell r="EV404">
            <v>0</v>
          </cell>
          <cell r="EW404">
            <v>2.6484253307920855E-2</v>
          </cell>
          <cell r="EX404">
            <v>0.85</v>
          </cell>
          <cell r="EY404">
            <v>0.84698219763513705</v>
          </cell>
          <cell r="EZ404">
            <v>0</v>
          </cell>
          <cell r="FA404">
            <v>0.36037360173604288</v>
          </cell>
          <cell r="FB404">
            <v>0</v>
          </cell>
          <cell r="FC404">
            <v>0.42547954696361234</v>
          </cell>
          <cell r="FD404">
            <v>0</v>
          </cell>
          <cell r="FE404">
            <v>17677.205757963224</v>
          </cell>
          <cell r="FF404">
            <v>0</v>
          </cell>
          <cell r="FG404">
            <v>0.74577751989480423</v>
          </cell>
          <cell r="FH404">
            <v>0</v>
          </cell>
          <cell r="FI404">
            <v>0.78612324126108302</v>
          </cell>
          <cell r="FJ404">
            <v>0</v>
          </cell>
          <cell r="FK404">
            <v>0.90053164176015543</v>
          </cell>
          <cell r="FL404">
            <v>0</v>
          </cell>
          <cell r="FM404">
            <v>0.93795292330728053</v>
          </cell>
          <cell r="FN404">
            <v>0</v>
          </cell>
          <cell r="FO404">
            <v>0.67159625437868509</v>
          </cell>
          <cell r="FP404">
            <v>0</v>
          </cell>
          <cell r="FQ404">
            <v>0.73734659222062737</v>
          </cell>
          <cell r="FR404">
            <v>0</v>
          </cell>
          <cell r="FS404">
            <v>9.8212138333786392E-4</v>
          </cell>
          <cell r="FT404">
            <v>0</v>
          </cell>
          <cell r="FU404">
            <v>0.82760078323041475</v>
          </cell>
          <cell r="FV404">
            <v>0</v>
          </cell>
          <cell r="FW404">
            <v>0</v>
          </cell>
          <cell r="FX404">
            <v>0</v>
          </cell>
          <cell r="FY404">
            <v>40167.048074752522</v>
          </cell>
          <cell r="FZ404">
            <v>0</v>
          </cell>
          <cell r="GA404">
            <v>48534.328251800958</v>
          </cell>
          <cell r="GB404">
            <v>0</v>
          </cell>
          <cell r="GC404" t="e">
            <v>#DIV/0!</v>
          </cell>
          <cell r="GD404">
            <v>0</v>
          </cell>
          <cell r="GE404" t="e">
            <v>#DIV/0!</v>
          </cell>
          <cell r="GF404">
            <v>0</v>
          </cell>
          <cell r="GG404" t="e">
            <v>#DIV/0!</v>
          </cell>
          <cell r="GH404">
            <v>0</v>
          </cell>
          <cell r="GI404" t="e">
            <v>#DIV/0!</v>
          </cell>
          <cell r="GJ404">
            <v>0</v>
          </cell>
          <cell r="GK404" t="e">
            <v>#DIV/0!</v>
          </cell>
          <cell r="GL404">
            <v>0</v>
          </cell>
          <cell r="GM404" t="e">
            <v>#DIV/0!</v>
          </cell>
          <cell r="GN404">
            <v>0</v>
          </cell>
          <cell r="GO404" t="e">
            <v>#DIV/0!</v>
          </cell>
          <cell r="GP404">
            <v>0</v>
          </cell>
          <cell r="GQ404" t="e">
            <v>#DIV/0!</v>
          </cell>
          <cell r="GR404">
            <v>0</v>
          </cell>
          <cell r="GS404" t="e">
            <v>#DIV/0!</v>
          </cell>
          <cell r="GT404">
            <v>0</v>
          </cell>
          <cell r="GU404">
            <v>20870.811461350466</v>
          </cell>
          <cell r="GV404">
            <v>0</v>
          </cell>
          <cell r="GW404">
            <v>7521.2894974807523</v>
          </cell>
          <cell r="GX404">
            <v>0</v>
          </cell>
          <cell r="GY404">
            <v>1.731409812818949E-2</v>
          </cell>
          <cell r="GZ404">
            <v>0</v>
          </cell>
          <cell r="HA404">
            <v>4.8044856906226091E-2</v>
          </cell>
          <cell r="HB404">
            <v>0</v>
          </cell>
          <cell r="HC404">
            <v>3609.8092200536294</v>
          </cell>
          <cell r="HD404">
            <v>0</v>
          </cell>
          <cell r="HE404">
            <v>8.3098238780712035E-3</v>
          </cell>
          <cell r="IV404">
            <v>400</v>
          </cell>
        </row>
        <row r="405">
          <cell r="B405" t="str">
            <v>from  7/5/2007  to  13/5/2007</v>
          </cell>
          <cell r="C405">
            <v>51</v>
          </cell>
          <cell r="F405">
            <v>7</v>
          </cell>
          <cell r="G405">
            <v>0</v>
          </cell>
          <cell r="H405">
            <v>0</v>
          </cell>
          <cell r="I405">
            <v>1</v>
          </cell>
          <cell r="J405">
            <v>7</v>
          </cell>
          <cell r="K405">
            <v>69.625</v>
          </cell>
          <cell r="L405">
            <v>0</v>
          </cell>
          <cell r="M405">
            <v>235.37500000000009</v>
          </cell>
          <cell r="N405">
            <v>0</v>
          </cell>
          <cell r="O405">
            <v>236</v>
          </cell>
          <cell r="P405">
            <v>0</v>
          </cell>
          <cell r="Q405">
            <v>19.5</v>
          </cell>
          <cell r="R405">
            <v>0</v>
          </cell>
          <cell r="S405">
            <v>0.73680555555555594</v>
          </cell>
          <cell r="T405">
            <v>0</v>
          </cell>
          <cell r="U405">
            <v>20.236805555555556</v>
          </cell>
          <cell r="V405">
            <v>0</v>
          </cell>
          <cell r="W405">
            <v>11.663194444444446</v>
          </cell>
          <cell r="X405">
            <v>0</v>
          </cell>
          <cell r="Y405">
            <v>3.4722222222222071E-2</v>
          </cell>
          <cell r="Z405">
            <v>0</v>
          </cell>
          <cell r="AA405">
            <v>20.215972222222224</v>
          </cell>
          <cell r="AB405">
            <v>0</v>
          </cell>
          <cell r="AC405">
            <v>20.250694444444445</v>
          </cell>
          <cell r="AD405">
            <v>0</v>
          </cell>
          <cell r="AE405">
            <v>4.4145833333333329</v>
          </cell>
          <cell r="AF405">
            <v>0</v>
          </cell>
          <cell r="AG405">
            <v>39.742361111111116</v>
          </cell>
          <cell r="AH405">
            <v>0</v>
          </cell>
          <cell r="AI405">
            <v>0.44097222222222232</v>
          </cell>
          <cell r="AJ405">
            <v>0</v>
          </cell>
          <cell r="AK405">
            <v>44.59791666666667</v>
          </cell>
          <cell r="AL405">
            <v>0</v>
          </cell>
          <cell r="AM405">
            <v>64.848611111111111</v>
          </cell>
          <cell r="AN405">
            <v>0</v>
          </cell>
          <cell r="AO405">
            <v>203.47499999999997</v>
          </cell>
          <cell r="AP405">
            <v>0</v>
          </cell>
          <cell r="AQ405">
            <v>132.03222222222203</v>
          </cell>
          <cell r="AR405">
            <v>0</v>
          </cell>
          <cell r="AS405">
            <v>0.97590612599159354</v>
          </cell>
          <cell r="AT405">
            <v>0</v>
          </cell>
          <cell r="AU405">
            <v>0.78309449180004775</v>
          </cell>
          <cell r="AV405">
            <v>0</v>
          </cell>
          <cell r="AW405">
            <v>0.99759326569209716</v>
          </cell>
          <cell r="AX405">
            <v>0</v>
          </cell>
          <cell r="AY405">
            <v>0.75659388348373846</v>
          </cell>
          <cell r="AZ405">
            <v>0</v>
          </cell>
          <cell r="BA405">
            <v>0.68146509945256728</v>
          </cell>
          <cell r="BB405">
            <v>0</v>
          </cell>
          <cell r="BC405">
            <v>0.64888670461836617</v>
          </cell>
          <cell r="BD405">
            <v>0</v>
          </cell>
          <cell r="BE405">
            <v>0.61370888866652162</v>
          </cell>
          <cell r="BF405">
            <v>0</v>
          </cell>
          <cell r="BG405">
            <v>0.61161423148684213</v>
          </cell>
          <cell r="BH405">
            <v>0</v>
          </cell>
          <cell r="BI405">
            <v>0.56094411990322701</v>
          </cell>
          <cell r="BJ405">
            <v>0</v>
          </cell>
          <cell r="BK405">
            <v>137.0885730755962</v>
          </cell>
          <cell r="BL405">
            <v>0</v>
          </cell>
          <cell r="BM405">
            <v>434402.61466666654</v>
          </cell>
          <cell r="BN405">
            <v>0</v>
          </cell>
          <cell r="BO405">
            <v>1840.6890451977397</v>
          </cell>
          <cell r="BP405">
            <v>0</v>
          </cell>
          <cell r="BQ405">
            <v>154969.07804000017</v>
          </cell>
          <cell r="BR405">
            <v>0</v>
          </cell>
          <cell r="BS405">
            <v>0.35674066593478904</v>
          </cell>
          <cell r="BT405">
            <v>0</v>
          </cell>
          <cell r="BU405">
            <v>0.35674066593478904</v>
          </cell>
          <cell r="BV405">
            <v>0</v>
          </cell>
          <cell r="BW405">
            <v>0.1156844016595425</v>
          </cell>
          <cell r="BX405">
            <v>0</v>
          </cell>
          <cell r="BY405">
            <v>50253.606557054118</v>
          </cell>
          <cell r="BZ405">
            <v>0</v>
          </cell>
          <cell r="CA405">
            <v>0.18634085888121099</v>
          </cell>
          <cell r="CB405">
            <v>0</v>
          </cell>
          <cell r="CC405">
            <v>80946.95631723039</v>
          </cell>
          <cell r="CD405">
            <v>0</v>
          </cell>
          <cell r="CE405">
            <v>2.9091516698056919E-2</v>
          </cell>
          <cell r="CF405">
            <v>0</v>
          </cell>
          <cell r="CG405">
            <v>0.74906282891880527</v>
          </cell>
          <cell r="CH405">
            <v>0</v>
          </cell>
          <cell r="CI405">
            <v>6673.1968893401727</v>
          </cell>
          <cell r="CJ405">
            <v>0</v>
          </cell>
          <cell r="CK405">
            <v>0.48917543656311357</v>
          </cell>
          <cell r="CL405">
            <v>0</v>
          </cell>
          <cell r="CM405">
            <v>84052.466533429571</v>
          </cell>
          <cell r="CN405">
            <v>0</v>
          </cell>
          <cell r="CO405">
            <v>0.39554271530305446</v>
          </cell>
          <cell r="CP405">
            <v>0</v>
          </cell>
          <cell r="CQ405">
            <v>171824.78973999975</v>
          </cell>
          <cell r="CR405">
            <v>0</v>
          </cell>
          <cell r="CS405">
            <v>1.1506937507033582E-2</v>
          </cell>
          <cell r="CT405">
            <v>0</v>
          </cell>
          <cell r="CU405">
            <v>4998.6437398613216</v>
          </cell>
          <cell r="CV405">
            <v>0</v>
          </cell>
          <cell r="CW405">
            <v>4.2342397840877351E-2</v>
          </cell>
          <cell r="CX405">
            <v>0</v>
          </cell>
          <cell r="CY405">
            <v>18393.648333333338</v>
          </cell>
          <cell r="CZ405">
            <v>0</v>
          </cell>
          <cell r="DA405">
            <v>2.031843602464951E-2</v>
          </cell>
          <cell r="DB405">
            <v>0</v>
          </cell>
          <cell r="DC405">
            <v>8.6033130166012406E-4</v>
          </cell>
          <cell r="DD405">
            <v>0</v>
          </cell>
          <cell r="DE405">
            <v>373.73016692073452</v>
          </cell>
          <cell r="DF405">
            <v>0</v>
          </cell>
          <cell r="DG405">
            <v>0.60590767106623711</v>
          </cell>
          <cell r="DH405">
            <v>0</v>
          </cell>
          <cell r="DI405">
            <v>11144.852624061377</v>
          </cell>
          <cell r="DJ405">
            <v>0</v>
          </cell>
          <cell r="DK405">
            <v>9.2751735223091852E-2</v>
          </cell>
          <cell r="DL405">
            <v>0</v>
          </cell>
          <cell r="DM405">
            <v>1706.0427999999986</v>
          </cell>
          <cell r="DN405">
            <v>0</v>
          </cell>
          <cell r="DO405">
            <v>0.82661866184707689</v>
          </cell>
          <cell r="DP405">
            <v>0</v>
          </cell>
          <cell r="DQ405">
            <v>45254.962817192856</v>
          </cell>
          <cell r="DR405">
            <v>0</v>
          </cell>
          <cell r="DS405">
            <v>54747.085815932078</v>
          </cell>
          <cell r="DT405">
            <v>0</v>
          </cell>
          <cell r="DU405">
            <v>417546.90296666691</v>
          </cell>
          <cell r="DV405">
            <v>0</v>
          </cell>
          <cell r="DW405">
            <v>0.96119795063173441</v>
          </cell>
          <cell r="DX405">
            <v>0</v>
          </cell>
          <cell r="DY405">
            <v>0.43262020195851175</v>
          </cell>
          <cell r="DZ405">
            <v>0</v>
          </cell>
          <cell r="EA405">
            <v>0.98785121967142764</v>
          </cell>
          <cell r="EB405">
            <v>0</v>
          </cell>
          <cell r="EC405">
            <v>0.85213298515445779</v>
          </cell>
          <cell r="ED405">
            <v>0</v>
          </cell>
          <cell r="EE405">
            <v>0.87518912292736151</v>
          </cell>
          <cell r="EF405">
            <v>0</v>
          </cell>
          <cell r="EG405">
            <v>7.7693210844588065E-2</v>
          </cell>
          <cell r="EH405">
            <v>0</v>
          </cell>
          <cell r="EI405">
            <v>33750.13393273767</v>
          </cell>
          <cell r="EJ405">
            <v>0</v>
          </cell>
          <cell r="EK405">
            <v>34165.199435562179</v>
          </cell>
          <cell r="EL405">
            <v>0</v>
          </cell>
          <cell r="EM405">
            <v>7.8648696582497374E-2</v>
          </cell>
          <cell r="EN405">
            <v>0</v>
          </cell>
          <cell r="EO405">
            <v>4.5821356152654571E-4</v>
          </cell>
          <cell r="EP405">
            <v>0</v>
          </cell>
          <cell r="EQ405">
            <v>15.654957713633674</v>
          </cell>
          <cell r="ER405">
            <v>0</v>
          </cell>
          <cell r="ES405">
            <v>0.98830407400104725</v>
          </cell>
          <cell r="ET405">
            <v>0</v>
          </cell>
          <cell r="EU405">
            <v>34149.544477848533</v>
          </cell>
          <cell r="EV405">
            <v>0</v>
          </cell>
          <cell r="EW405">
            <v>2.6484253307920855E-2</v>
          </cell>
          <cell r="EX405">
            <v>0</v>
          </cell>
          <cell r="EY405">
            <v>0.84698219763513705</v>
          </cell>
          <cell r="EZ405">
            <v>0</v>
          </cell>
          <cell r="FA405">
            <v>0.36037360173604288</v>
          </cell>
          <cell r="FB405">
            <v>0</v>
          </cell>
          <cell r="FC405">
            <v>0.42547954696361234</v>
          </cell>
          <cell r="FD405">
            <v>0</v>
          </cell>
          <cell r="FE405">
            <v>17677.205757963224</v>
          </cell>
          <cell r="FF405">
            <v>0</v>
          </cell>
          <cell r="FG405">
            <v>0.74577751989480423</v>
          </cell>
          <cell r="FH405">
            <v>0</v>
          </cell>
          <cell r="FI405">
            <v>0.78612324126108302</v>
          </cell>
          <cell r="FJ405">
            <v>0</v>
          </cell>
          <cell r="FK405">
            <v>0.90053164176015543</v>
          </cell>
          <cell r="FL405">
            <v>0</v>
          </cell>
          <cell r="FM405">
            <v>0.93795292330728053</v>
          </cell>
          <cell r="FN405">
            <v>0</v>
          </cell>
          <cell r="FO405">
            <v>0.67159625437868509</v>
          </cell>
          <cell r="FP405">
            <v>0</v>
          </cell>
          <cell r="FQ405">
            <v>0.73734659222062737</v>
          </cell>
          <cell r="FR405">
            <v>0</v>
          </cell>
          <cell r="FS405">
            <v>9.8212138333786392E-4</v>
          </cell>
          <cell r="FT405">
            <v>0</v>
          </cell>
          <cell r="FU405">
            <v>0.82760078323041475</v>
          </cell>
          <cell r="FV405">
            <v>0</v>
          </cell>
          <cell r="FW405">
            <v>0</v>
          </cell>
          <cell r="FX405">
            <v>0</v>
          </cell>
          <cell r="FY405">
            <v>40167.048074752522</v>
          </cell>
          <cell r="FZ405">
            <v>0</v>
          </cell>
          <cell r="GA405">
            <v>48534.328251800958</v>
          </cell>
          <cell r="GB405">
            <v>0</v>
          </cell>
          <cell r="GC405" t="e">
            <v>#DIV/0!</v>
          </cell>
          <cell r="GD405">
            <v>0</v>
          </cell>
          <cell r="GE405" t="e">
            <v>#DIV/0!</v>
          </cell>
          <cell r="GF405">
            <v>0</v>
          </cell>
          <cell r="GG405" t="e">
            <v>#DIV/0!</v>
          </cell>
          <cell r="GH405">
            <v>0</v>
          </cell>
          <cell r="GI405" t="e">
            <v>#DIV/0!</v>
          </cell>
          <cell r="GJ405">
            <v>0</v>
          </cell>
          <cell r="GK405" t="e">
            <v>#DIV/0!</v>
          </cell>
          <cell r="GL405">
            <v>0</v>
          </cell>
          <cell r="GM405" t="e">
            <v>#DIV/0!</v>
          </cell>
          <cell r="GN405">
            <v>0</v>
          </cell>
          <cell r="GO405" t="e">
            <v>#DIV/0!</v>
          </cell>
          <cell r="GP405">
            <v>0</v>
          </cell>
          <cell r="GQ405" t="e">
            <v>#DIV/0!</v>
          </cell>
          <cell r="GR405">
            <v>0</v>
          </cell>
          <cell r="GS405" t="e">
            <v>#DIV/0!</v>
          </cell>
          <cell r="GT405">
            <v>0</v>
          </cell>
          <cell r="GU405">
            <v>20870.811461350466</v>
          </cell>
          <cell r="GV405">
            <v>0</v>
          </cell>
          <cell r="GW405">
            <v>7521.2894974807523</v>
          </cell>
          <cell r="GX405">
            <v>0</v>
          </cell>
          <cell r="GY405">
            <v>1.731409812818949E-2</v>
          </cell>
          <cell r="GZ405">
            <v>0</v>
          </cell>
          <cell r="HA405">
            <v>4.8044856906226091E-2</v>
          </cell>
          <cell r="HB405">
            <v>0</v>
          </cell>
          <cell r="HC405">
            <v>3609.8092200536294</v>
          </cell>
          <cell r="HD405">
            <v>0</v>
          </cell>
          <cell r="HE405">
            <v>8.3098238780712035E-3</v>
          </cell>
          <cell r="IV405">
            <v>401</v>
          </cell>
        </row>
        <row r="406">
          <cell r="B406">
            <v>39216</v>
          </cell>
          <cell r="C406">
            <v>52</v>
          </cell>
          <cell r="D406">
            <v>39203</v>
          </cell>
          <cell r="E406">
            <v>0</v>
          </cell>
          <cell r="G406">
            <v>0</v>
          </cell>
          <cell r="H406">
            <v>0</v>
          </cell>
          <cell r="I406">
            <v>1</v>
          </cell>
          <cell r="J406">
            <v>1</v>
          </cell>
          <cell r="K406">
            <v>70.625</v>
          </cell>
          <cell r="L406">
            <v>0</v>
          </cell>
          <cell r="M406">
            <v>235.37500000000009</v>
          </cell>
          <cell r="N406">
            <v>0</v>
          </cell>
          <cell r="O406">
            <v>236</v>
          </cell>
          <cell r="Q406">
            <v>19.5</v>
          </cell>
          <cell r="S406">
            <v>0.73680555555555594</v>
          </cell>
          <cell r="T406">
            <v>0</v>
          </cell>
          <cell r="U406">
            <v>20.236805555555556</v>
          </cell>
          <cell r="W406">
            <v>11.663194444444446</v>
          </cell>
          <cell r="Y406">
            <v>3.4722222222222071E-2</v>
          </cell>
          <cell r="AA406">
            <v>20.215972222222224</v>
          </cell>
          <cell r="AB406">
            <v>0</v>
          </cell>
          <cell r="AC406">
            <v>20.250694444444445</v>
          </cell>
          <cell r="AE406">
            <v>4.4145833333333329</v>
          </cell>
          <cell r="AG406">
            <v>39.742361111111116</v>
          </cell>
          <cell r="AI406">
            <v>0.44097222222222232</v>
          </cell>
          <cell r="AJ406">
            <v>0</v>
          </cell>
          <cell r="AK406">
            <v>44.59791666666667</v>
          </cell>
          <cell r="AL406">
            <v>0</v>
          </cell>
          <cell r="AM406">
            <v>64.848611111111111</v>
          </cell>
          <cell r="AN406">
            <v>0</v>
          </cell>
          <cell r="AO406">
            <v>203.47499999999997</v>
          </cell>
          <cell r="AP406">
            <v>0</v>
          </cell>
          <cell r="AQ406">
            <v>132.03222222222203</v>
          </cell>
          <cell r="AR406">
            <v>0</v>
          </cell>
          <cell r="AS406">
            <v>0.97590612599159354</v>
          </cell>
          <cell r="AT406">
            <v>0</v>
          </cell>
          <cell r="AU406">
            <v>0.78309449180004775</v>
          </cell>
          <cell r="AV406">
            <v>0</v>
          </cell>
          <cell r="AW406">
            <v>0.99759326569209716</v>
          </cell>
          <cell r="AX406">
            <v>0</v>
          </cell>
          <cell r="AY406">
            <v>0.75659388348373846</v>
          </cell>
          <cell r="AZ406">
            <v>0</v>
          </cell>
          <cell r="BA406">
            <v>0.68146509945256728</v>
          </cell>
          <cell r="BB406">
            <v>0</v>
          </cell>
          <cell r="BC406">
            <v>0.64888670461836617</v>
          </cell>
          <cell r="BD406">
            <v>0</v>
          </cell>
          <cell r="BE406">
            <v>0.61370888866652162</v>
          </cell>
          <cell r="BF406">
            <v>0</v>
          </cell>
          <cell r="BG406">
            <v>0.61161423148684213</v>
          </cell>
          <cell r="BH406">
            <v>0</v>
          </cell>
          <cell r="BI406">
            <v>0.56094411990322701</v>
          </cell>
          <cell r="BJ406">
            <v>0</v>
          </cell>
          <cell r="BK406">
            <v>137.0885730755962</v>
          </cell>
          <cell r="BL406">
            <v>0</v>
          </cell>
          <cell r="BM406">
            <v>434402.61466666654</v>
          </cell>
          <cell r="BN406">
            <v>0</v>
          </cell>
          <cell r="BO406">
            <v>1840.6890451977397</v>
          </cell>
          <cell r="BP406">
            <v>0</v>
          </cell>
          <cell r="BQ406">
            <v>154969.07804000017</v>
          </cell>
          <cell r="BR406">
            <v>0</v>
          </cell>
          <cell r="BS406">
            <v>0.35674066593478904</v>
          </cell>
          <cell r="BT406">
            <v>0</v>
          </cell>
          <cell r="BU406">
            <v>0.35674066593478904</v>
          </cell>
          <cell r="BV406">
            <v>0</v>
          </cell>
          <cell r="BW406">
            <v>0.1156844016595425</v>
          </cell>
          <cell r="BX406">
            <v>0</v>
          </cell>
          <cell r="BY406">
            <v>50253.606557054118</v>
          </cell>
          <cell r="BZ406">
            <v>0</v>
          </cell>
          <cell r="CA406">
            <v>0.18634085888121099</v>
          </cell>
          <cell r="CB406">
            <v>0</v>
          </cell>
          <cell r="CC406">
            <v>80946.95631723039</v>
          </cell>
          <cell r="CD406">
            <v>0</v>
          </cell>
          <cell r="CE406">
            <v>2.9091516698056919E-2</v>
          </cell>
          <cell r="CF406">
            <v>0</v>
          </cell>
          <cell r="CG406">
            <v>0.74906282891880527</v>
          </cell>
          <cell r="CH406">
            <v>0</v>
          </cell>
          <cell r="CI406">
            <v>6673.1968893401727</v>
          </cell>
          <cell r="CJ406">
            <v>0</v>
          </cell>
          <cell r="CK406">
            <v>0.48917543656311357</v>
          </cell>
          <cell r="CL406">
            <v>0</v>
          </cell>
          <cell r="CM406">
            <v>84052.466533429571</v>
          </cell>
          <cell r="CN406">
            <v>0</v>
          </cell>
          <cell r="CO406">
            <v>0.39554271530305446</v>
          </cell>
          <cell r="CP406">
            <v>0</v>
          </cell>
          <cell r="CQ406">
            <v>171824.78973999975</v>
          </cell>
          <cell r="CR406">
            <v>0</v>
          </cell>
          <cell r="CS406">
            <v>1.1506937507033582E-2</v>
          </cell>
          <cell r="CT406">
            <v>0</v>
          </cell>
          <cell r="CU406">
            <v>4998.6437398613216</v>
          </cell>
          <cell r="CV406">
            <v>0</v>
          </cell>
          <cell r="CW406">
            <v>4.2342397840877351E-2</v>
          </cell>
          <cell r="CX406">
            <v>0</v>
          </cell>
          <cell r="CY406">
            <v>18393.648333333338</v>
          </cell>
          <cell r="CZ406">
            <v>0</v>
          </cell>
          <cell r="DA406">
            <v>2.031843602464951E-2</v>
          </cell>
          <cell r="DB406">
            <v>0</v>
          </cell>
          <cell r="DC406">
            <v>8.6033130166012406E-4</v>
          </cell>
          <cell r="DD406">
            <v>0</v>
          </cell>
          <cell r="DE406">
            <v>373.73016692073452</v>
          </cell>
          <cell r="DF406">
            <v>0</v>
          </cell>
          <cell r="DG406">
            <v>0.60590767106623711</v>
          </cell>
          <cell r="DH406">
            <v>0</v>
          </cell>
          <cell r="DI406">
            <v>11144.852624061377</v>
          </cell>
          <cell r="DJ406">
            <v>0</v>
          </cell>
          <cell r="DK406">
            <v>9.2751735223091852E-2</v>
          </cell>
          <cell r="DL406">
            <v>0</v>
          </cell>
          <cell r="DM406">
            <v>1706.0427999999986</v>
          </cell>
          <cell r="DN406">
            <v>0</v>
          </cell>
          <cell r="DO406">
            <v>0.82661866184707689</v>
          </cell>
          <cell r="DP406">
            <v>0</v>
          </cell>
          <cell r="DQ406">
            <v>45254.962817192856</v>
          </cell>
          <cell r="DR406">
            <v>0</v>
          </cell>
          <cell r="DS406">
            <v>54747.085815932078</v>
          </cell>
          <cell r="DT406">
            <v>0</v>
          </cell>
          <cell r="DU406">
            <v>417546.90296666691</v>
          </cell>
          <cell r="DV406">
            <v>0</v>
          </cell>
          <cell r="DW406">
            <v>0.96119795063173441</v>
          </cell>
          <cell r="DX406">
            <v>0</v>
          </cell>
          <cell r="DY406">
            <v>0.43262020195851175</v>
          </cell>
          <cell r="DZ406">
            <v>0</v>
          </cell>
          <cell r="EA406">
            <v>0.98785121967142764</v>
          </cell>
          <cell r="EB406">
            <v>0</v>
          </cell>
          <cell r="EC406">
            <v>0.85213298515445779</v>
          </cell>
          <cell r="ED406">
            <v>0</v>
          </cell>
          <cell r="EE406">
            <v>0.87518912292736151</v>
          </cell>
          <cell r="EF406">
            <v>0</v>
          </cell>
          <cell r="EG406">
            <v>7.7693210844588065E-2</v>
          </cell>
          <cell r="EH406">
            <v>0</v>
          </cell>
          <cell r="EI406">
            <v>33750.13393273767</v>
          </cell>
          <cell r="EJ406">
            <v>0</v>
          </cell>
          <cell r="EK406">
            <v>34165.199435562179</v>
          </cell>
          <cell r="EL406">
            <v>0</v>
          </cell>
          <cell r="EM406">
            <v>7.8648696582497374E-2</v>
          </cell>
          <cell r="EN406">
            <v>0</v>
          </cell>
          <cell r="EO406">
            <v>4.5821356152654571E-4</v>
          </cell>
          <cell r="EP406">
            <v>0</v>
          </cell>
          <cell r="EQ406">
            <v>15.654957713633674</v>
          </cell>
          <cell r="ER406">
            <v>0</v>
          </cell>
          <cell r="ES406">
            <v>0.98830407400104725</v>
          </cell>
          <cell r="ET406">
            <v>0</v>
          </cell>
          <cell r="EU406">
            <v>34149.544477848533</v>
          </cell>
          <cell r="EV406">
            <v>0</v>
          </cell>
          <cell r="EW406">
            <v>2.6484253307920855E-2</v>
          </cell>
          <cell r="EX406">
            <v>0.85</v>
          </cell>
          <cell r="EY406">
            <v>0.84698219763513705</v>
          </cell>
          <cell r="EZ406">
            <v>0</v>
          </cell>
          <cell r="FA406">
            <v>0.36037360173604288</v>
          </cell>
          <cell r="FB406">
            <v>0</v>
          </cell>
          <cell r="FC406">
            <v>0.42547954696361234</v>
          </cell>
          <cell r="FD406">
            <v>0</v>
          </cell>
          <cell r="FE406">
            <v>17677.205757963224</v>
          </cell>
          <cell r="FF406">
            <v>0</v>
          </cell>
          <cell r="FG406">
            <v>0.74577751989480423</v>
          </cell>
          <cell r="FH406">
            <v>0</v>
          </cell>
          <cell r="FI406">
            <v>0.78612324126108302</v>
          </cell>
          <cell r="FJ406">
            <v>0</v>
          </cell>
          <cell r="FK406">
            <v>0.90053164176015543</v>
          </cell>
          <cell r="FL406">
            <v>0</v>
          </cell>
          <cell r="FM406">
            <v>0.93795292330728053</v>
          </cell>
          <cell r="FN406">
            <v>0</v>
          </cell>
          <cell r="FO406">
            <v>0.67159625437868509</v>
          </cell>
          <cell r="FP406">
            <v>0</v>
          </cell>
          <cell r="FQ406">
            <v>0.73734659222062737</v>
          </cell>
          <cell r="FR406">
            <v>0</v>
          </cell>
          <cell r="FS406">
            <v>9.8212138333786392E-4</v>
          </cell>
          <cell r="FT406">
            <v>0</v>
          </cell>
          <cell r="FU406">
            <v>0.82760078323041475</v>
          </cell>
          <cell r="FV406">
            <v>0</v>
          </cell>
          <cell r="FW406">
            <v>0</v>
          </cell>
          <cell r="FX406">
            <v>0</v>
          </cell>
          <cell r="FY406">
            <v>40167.048074752522</v>
          </cell>
          <cell r="FZ406">
            <v>0</v>
          </cell>
          <cell r="GA406">
            <v>48534.328251800958</v>
          </cell>
          <cell r="GB406">
            <v>0</v>
          </cell>
          <cell r="GC406" t="e">
            <v>#DIV/0!</v>
          </cell>
          <cell r="GD406">
            <v>0</v>
          </cell>
          <cell r="GE406" t="e">
            <v>#DIV/0!</v>
          </cell>
          <cell r="GF406">
            <v>0</v>
          </cell>
          <cell r="GG406" t="e">
            <v>#DIV/0!</v>
          </cell>
          <cell r="GH406">
            <v>0</v>
          </cell>
          <cell r="GI406" t="e">
            <v>#DIV/0!</v>
          </cell>
          <cell r="GJ406">
            <v>0</v>
          </cell>
          <cell r="GK406" t="e">
            <v>#DIV/0!</v>
          </cell>
          <cell r="GL406">
            <v>0</v>
          </cell>
          <cell r="GM406" t="e">
            <v>#DIV/0!</v>
          </cell>
          <cell r="GN406">
            <v>0</v>
          </cell>
          <cell r="GO406" t="e">
            <v>#DIV/0!</v>
          </cell>
          <cell r="GP406">
            <v>0</v>
          </cell>
          <cell r="GQ406" t="e">
            <v>#DIV/0!</v>
          </cell>
          <cell r="GR406">
            <v>0</v>
          </cell>
          <cell r="GS406" t="e">
            <v>#DIV/0!</v>
          </cell>
          <cell r="GT406">
            <v>0</v>
          </cell>
          <cell r="GU406">
            <v>20870.811461350466</v>
          </cell>
          <cell r="GV406">
            <v>0</v>
          </cell>
          <cell r="GW406">
            <v>7521.2894974807523</v>
          </cell>
          <cell r="GX406">
            <v>0</v>
          </cell>
          <cell r="GY406">
            <v>1.731409812818949E-2</v>
          </cell>
          <cell r="GZ406">
            <v>0</v>
          </cell>
          <cell r="HA406">
            <v>4.8044856906226091E-2</v>
          </cell>
          <cell r="HB406">
            <v>0</v>
          </cell>
          <cell r="HC406">
            <v>3609.8092200536294</v>
          </cell>
          <cell r="HD406">
            <v>0</v>
          </cell>
          <cell r="HE406">
            <v>8.3098238780712035E-3</v>
          </cell>
          <cell r="IV406">
            <v>402</v>
          </cell>
        </row>
        <row r="407">
          <cell r="B407">
            <v>39217</v>
          </cell>
          <cell r="C407">
            <v>52</v>
          </cell>
          <cell r="D407">
            <v>39203</v>
          </cell>
          <cell r="E407">
            <v>0</v>
          </cell>
          <cell r="G407">
            <v>0</v>
          </cell>
          <cell r="H407">
            <v>0</v>
          </cell>
          <cell r="I407">
            <v>1</v>
          </cell>
          <cell r="J407">
            <v>1</v>
          </cell>
          <cell r="K407">
            <v>71.625</v>
          </cell>
          <cell r="L407">
            <v>0</v>
          </cell>
          <cell r="M407">
            <v>235.37500000000009</v>
          </cell>
          <cell r="N407">
            <v>0</v>
          </cell>
          <cell r="O407">
            <v>236</v>
          </cell>
          <cell r="Q407">
            <v>19.5</v>
          </cell>
          <cell r="S407">
            <v>0.73680555555555594</v>
          </cell>
          <cell r="T407">
            <v>0</v>
          </cell>
          <cell r="U407">
            <v>20.236805555555556</v>
          </cell>
          <cell r="W407">
            <v>11.663194444444446</v>
          </cell>
          <cell r="Y407">
            <v>3.4722222222222071E-2</v>
          </cell>
          <cell r="AA407">
            <v>20.215972222222224</v>
          </cell>
          <cell r="AB407">
            <v>0</v>
          </cell>
          <cell r="AC407">
            <v>20.250694444444445</v>
          </cell>
          <cell r="AE407">
            <v>4.4145833333333329</v>
          </cell>
          <cell r="AG407">
            <v>39.742361111111116</v>
          </cell>
          <cell r="AI407">
            <v>0.44097222222222232</v>
          </cell>
          <cell r="AJ407">
            <v>0</v>
          </cell>
          <cell r="AK407">
            <v>44.59791666666667</v>
          </cell>
          <cell r="AL407">
            <v>0</v>
          </cell>
          <cell r="AM407">
            <v>64.848611111111111</v>
          </cell>
          <cell r="AN407">
            <v>0</v>
          </cell>
          <cell r="AO407">
            <v>203.47499999999997</v>
          </cell>
          <cell r="AP407">
            <v>0</v>
          </cell>
          <cell r="AQ407">
            <v>132.03222222222203</v>
          </cell>
          <cell r="AR407">
            <v>0</v>
          </cell>
          <cell r="AS407">
            <v>0.97590612599159354</v>
          </cell>
          <cell r="AT407">
            <v>0</v>
          </cell>
          <cell r="AU407">
            <v>0.78309449180004775</v>
          </cell>
          <cell r="AV407">
            <v>0</v>
          </cell>
          <cell r="AW407">
            <v>0.99759326569209716</v>
          </cell>
          <cell r="AX407">
            <v>0</v>
          </cell>
          <cell r="AY407">
            <v>0.75659388348373846</v>
          </cell>
          <cell r="AZ407">
            <v>0</v>
          </cell>
          <cell r="BA407">
            <v>0.68146509945256728</v>
          </cell>
          <cell r="BB407">
            <v>0</v>
          </cell>
          <cell r="BC407">
            <v>0.64888670461836617</v>
          </cell>
          <cell r="BD407">
            <v>0</v>
          </cell>
          <cell r="BE407">
            <v>0.61370888866652162</v>
          </cell>
          <cell r="BF407">
            <v>0</v>
          </cell>
          <cell r="BG407">
            <v>0.61161423148684213</v>
          </cell>
          <cell r="BH407">
            <v>0</v>
          </cell>
          <cell r="BI407">
            <v>0.56094411990322701</v>
          </cell>
          <cell r="BJ407">
            <v>0</v>
          </cell>
          <cell r="BK407">
            <v>137.0885730755962</v>
          </cell>
          <cell r="BL407">
            <v>0</v>
          </cell>
          <cell r="BM407">
            <v>434402.61466666654</v>
          </cell>
          <cell r="BN407">
            <v>0</v>
          </cell>
          <cell r="BO407">
            <v>1840.6890451977397</v>
          </cell>
          <cell r="BP407">
            <v>0</v>
          </cell>
          <cell r="BQ407">
            <v>154969.07804000017</v>
          </cell>
          <cell r="BR407">
            <v>0</v>
          </cell>
          <cell r="BS407">
            <v>0.35674066593478904</v>
          </cell>
          <cell r="BT407">
            <v>0</v>
          </cell>
          <cell r="BU407">
            <v>0.35674066593478904</v>
          </cell>
          <cell r="BV407">
            <v>0</v>
          </cell>
          <cell r="BW407">
            <v>0.1156844016595425</v>
          </cell>
          <cell r="BX407">
            <v>0</v>
          </cell>
          <cell r="BY407">
            <v>50253.606557054118</v>
          </cell>
          <cell r="BZ407">
            <v>0</v>
          </cell>
          <cell r="CA407">
            <v>0.18634085888121099</v>
          </cell>
          <cell r="CB407">
            <v>0</v>
          </cell>
          <cell r="CC407">
            <v>80946.95631723039</v>
          </cell>
          <cell r="CD407">
            <v>0</v>
          </cell>
          <cell r="CE407">
            <v>2.9091516698056919E-2</v>
          </cell>
          <cell r="CF407">
            <v>0</v>
          </cell>
          <cell r="CG407">
            <v>0.74906282891880527</v>
          </cell>
          <cell r="CH407">
            <v>0</v>
          </cell>
          <cell r="CI407">
            <v>6673.1968893401727</v>
          </cell>
          <cell r="CJ407">
            <v>0</v>
          </cell>
          <cell r="CK407">
            <v>0.48917543656311357</v>
          </cell>
          <cell r="CL407">
            <v>0</v>
          </cell>
          <cell r="CM407">
            <v>84052.466533429571</v>
          </cell>
          <cell r="CN407">
            <v>0</v>
          </cell>
          <cell r="CO407">
            <v>0.39554271530305446</v>
          </cell>
          <cell r="CP407">
            <v>0</v>
          </cell>
          <cell r="CQ407">
            <v>171824.78973999975</v>
          </cell>
          <cell r="CR407">
            <v>0</v>
          </cell>
          <cell r="CS407">
            <v>1.1506937507033582E-2</v>
          </cell>
          <cell r="CT407">
            <v>0</v>
          </cell>
          <cell r="CU407">
            <v>4998.6437398613216</v>
          </cell>
          <cell r="CV407">
            <v>0</v>
          </cell>
          <cell r="CW407">
            <v>4.2342397840877351E-2</v>
          </cell>
          <cell r="CX407">
            <v>0</v>
          </cell>
          <cell r="CY407">
            <v>18393.648333333338</v>
          </cell>
          <cell r="CZ407">
            <v>0</v>
          </cell>
          <cell r="DA407">
            <v>2.031843602464951E-2</v>
          </cell>
          <cell r="DB407">
            <v>0</v>
          </cell>
          <cell r="DC407">
            <v>8.6033130166012406E-4</v>
          </cell>
          <cell r="DD407">
            <v>0</v>
          </cell>
          <cell r="DE407">
            <v>373.73016692073452</v>
          </cell>
          <cell r="DF407">
            <v>0</v>
          </cell>
          <cell r="DG407">
            <v>0.60590767106623711</v>
          </cell>
          <cell r="DH407">
            <v>0</v>
          </cell>
          <cell r="DI407">
            <v>11144.852624061377</v>
          </cell>
          <cell r="DJ407">
            <v>0</v>
          </cell>
          <cell r="DK407">
            <v>9.2751735223091852E-2</v>
          </cell>
          <cell r="DL407">
            <v>0</v>
          </cell>
          <cell r="DM407">
            <v>1706.0427999999986</v>
          </cell>
          <cell r="DN407">
            <v>0</v>
          </cell>
          <cell r="DO407">
            <v>0.82661866184707689</v>
          </cell>
          <cell r="DP407">
            <v>0</v>
          </cell>
          <cell r="DQ407">
            <v>45254.962817192856</v>
          </cell>
          <cell r="DR407">
            <v>0</v>
          </cell>
          <cell r="DS407">
            <v>54747.085815932078</v>
          </cell>
          <cell r="DT407">
            <v>0</v>
          </cell>
          <cell r="DU407">
            <v>417546.90296666691</v>
          </cell>
          <cell r="DV407">
            <v>0</v>
          </cell>
          <cell r="DW407">
            <v>0.96119795063173441</v>
          </cell>
          <cell r="DX407">
            <v>0</v>
          </cell>
          <cell r="DY407">
            <v>0.43262020195851175</v>
          </cell>
          <cell r="DZ407">
            <v>0</v>
          </cell>
          <cell r="EA407">
            <v>0.98785121967142764</v>
          </cell>
          <cell r="EB407">
            <v>0</v>
          </cell>
          <cell r="EC407">
            <v>0.85213298515445779</v>
          </cell>
          <cell r="ED407">
            <v>0</v>
          </cell>
          <cell r="EE407">
            <v>0.87518912292736151</v>
          </cell>
          <cell r="EF407">
            <v>0</v>
          </cell>
          <cell r="EG407">
            <v>7.7693210844588065E-2</v>
          </cell>
          <cell r="EH407">
            <v>0</v>
          </cell>
          <cell r="EI407">
            <v>33750.13393273767</v>
          </cell>
          <cell r="EJ407">
            <v>0</v>
          </cell>
          <cell r="EK407">
            <v>34165.199435562179</v>
          </cell>
          <cell r="EL407">
            <v>0</v>
          </cell>
          <cell r="EM407">
            <v>7.8648696582497374E-2</v>
          </cell>
          <cell r="EN407">
            <v>0</v>
          </cell>
          <cell r="EO407">
            <v>4.5821356152654571E-4</v>
          </cell>
          <cell r="EP407">
            <v>0</v>
          </cell>
          <cell r="EQ407">
            <v>15.654957713633674</v>
          </cell>
          <cell r="ER407">
            <v>0</v>
          </cell>
          <cell r="ES407">
            <v>0.98830407400104725</v>
          </cell>
          <cell r="ET407">
            <v>0</v>
          </cell>
          <cell r="EU407">
            <v>34149.544477848533</v>
          </cell>
          <cell r="EV407">
            <v>0</v>
          </cell>
          <cell r="EW407">
            <v>2.6484253307920855E-2</v>
          </cell>
          <cell r="EX407">
            <v>0.85</v>
          </cell>
          <cell r="EY407">
            <v>0.84698219763513705</v>
          </cell>
          <cell r="EZ407">
            <v>0</v>
          </cell>
          <cell r="FA407">
            <v>0.36037360173604288</v>
          </cell>
          <cell r="FB407">
            <v>0</v>
          </cell>
          <cell r="FC407">
            <v>0.42547954696361234</v>
          </cell>
          <cell r="FD407">
            <v>0</v>
          </cell>
          <cell r="FE407">
            <v>17677.205757963224</v>
          </cell>
          <cell r="FF407">
            <v>0</v>
          </cell>
          <cell r="FG407">
            <v>0.74577751989480423</v>
          </cell>
          <cell r="FH407">
            <v>0</v>
          </cell>
          <cell r="FI407">
            <v>0.78612324126108302</v>
          </cell>
          <cell r="FJ407">
            <v>0</v>
          </cell>
          <cell r="FK407">
            <v>0.90053164176015543</v>
          </cell>
          <cell r="FL407">
            <v>0</v>
          </cell>
          <cell r="FM407">
            <v>0.93795292330728053</v>
          </cell>
          <cell r="FN407">
            <v>0</v>
          </cell>
          <cell r="FO407">
            <v>0.67159625437868509</v>
          </cell>
          <cell r="FP407">
            <v>0</v>
          </cell>
          <cell r="FQ407">
            <v>0.73734659222062737</v>
          </cell>
          <cell r="FR407">
            <v>0</v>
          </cell>
          <cell r="FS407">
            <v>9.8212138333786392E-4</v>
          </cell>
          <cell r="FT407">
            <v>0</v>
          </cell>
          <cell r="FU407">
            <v>0.82760078323041475</v>
          </cell>
          <cell r="FV407">
            <v>0</v>
          </cell>
          <cell r="FW407">
            <v>0</v>
          </cell>
          <cell r="FX407">
            <v>0</v>
          </cell>
          <cell r="FY407">
            <v>40167.048074752522</v>
          </cell>
          <cell r="FZ407">
            <v>0</v>
          </cell>
          <cell r="GA407">
            <v>48534.328251800958</v>
          </cell>
          <cell r="GB407">
            <v>0</v>
          </cell>
          <cell r="GC407" t="e">
            <v>#DIV/0!</v>
          </cell>
          <cell r="GD407">
            <v>0</v>
          </cell>
          <cell r="GE407" t="e">
            <v>#DIV/0!</v>
          </cell>
          <cell r="GF407">
            <v>0</v>
          </cell>
          <cell r="GG407" t="e">
            <v>#DIV/0!</v>
          </cell>
          <cell r="GH407">
            <v>0</v>
          </cell>
          <cell r="GI407" t="e">
            <v>#DIV/0!</v>
          </cell>
          <cell r="GJ407">
            <v>0</v>
          </cell>
          <cell r="GK407" t="e">
            <v>#DIV/0!</v>
          </cell>
          <cell r="GL407">
            <v>0</v>
          </cell>
          <cell r="GM407" t="e">
            <v>#DIV/0!</v>
          </cell>
          <cell r="GN407">
            <v>0</v>
          </cell>
          <cell r="GO407" t="e">
            <v>#DIV/0!</v>
          </cell>
          <cell r="GP407">
            <v>0</v>
          </cell>
          <cell r="GQ407" t="e">
            <v>#DIV/0!</v>
          </cell>
          <cell r="GR407">
            <v>0</v>
          </cell>
          <cell r="GS407" t="e">
            <v>#DIV/0!</v>
          </cell>
          <cell r="GT407">
            <v>0</v>
          </cell>
          <cell r="GU407">
            <v>20870.811461350466</v>
          </cell>
          <cell r="GV407">
            <v>0</v>
          </cell>
          <cell r="GW407">
            <v>7521.2894974807523</v>
          </cell>
          <cell r="GX407">
            <v>0</v>
          </cell>
          <cell r="GY407">
            <v>1.731409812818949E-2</v>
          </cell>
          <cell r="GZ407">
            <v>0</v>
          </cell>
          <cell r="HA407">
            <v>4.8044856906226091E-2</v>
          </cell>
          <cell r="HB407">
            <v>0</v>
          </cell>
          <cell r="HC407">
            <v>3609.8092200536294</v>
          </cell>
          <cell r="HD407">
            <v>0</v>
          </cell>
          <cell r="HE407">
            <v>8.3098238780712035E-3</v>
          </cell>
          <cell r="IV407">
            <v>403</v>
          </cell>
        </row>
        <row r="408">
          <cell r="B408">
            <v>39218</v>
          </cell>
          <cell r="C408">
            <v>52</v>
          </cell>
          <cell r="D408">
            <v>39203</v>
          </cell>
          <cell r="E408">
            <v>0</v>
          </cell>
          <cell r="G408">
            <v>0</v>
          </cell>
          <cell r="H408">
            <v>0</v>
          </cell>
          <cell r="I408">
            <v>1</v>
          </cell>
          <cell r="J408">
            <v>1</v>
          </cell>
          <cell r="K408">
            <v>72.625</v>
          </cell>
          <cell r="L408">
            <v>0</v>
          </cell>
          <cell r="M408">
            <v>235.37500000000009</v>
          </cell>
          <cell r="N408">
            <v>0</v>
          </cell>
          <cell r="O408">
            <v>236</v>
          </cell>
          <cell r="Q408">
            <v>19.5</v>
          </cell>
          <cell r="S408">
            <v>0.73680555555555594</v>
          </cell>
          <cell r="T408">
            <v>0</v>
          </cell>
          <cell r="U408">
            <v>20.236805555555556</v>
          </cell>
          <cell r="W408">
            <v>11.663194444444446</v>
          </cell>
          <cell r="Y408">
            <v>3.4722222222222071E-2</v>
          </cell>
          <cell r="AA408">
            <v>20.215972222222224</v>
          </cell>
          <cell r="AB408">
            <v>0</v>
          </cell>
          <cell r="AC408">
            <v>20.250694444444445</v>
          </cell>
          <cell r="AE408">
            <v>4.4145833333333329</v>
          </cell>
          <cell r="AG408">
            <v>39.742361111111116</v>
          </cell>
          <cell r="AI408">
            <v>0.44097222222222232</v>
          </cell>
          <cell r="AJ408">
            <v>0</v>
          </cell>
          <cell r="AK408">
            <v>44.59791666666667</v>
          </cell>
          <cell r="AL408">
            <v>0</v>
          </cell>
          <cell r="AM408">
            <v>64.848611111111111</v>
          </cell>
          <cell r="AN408">
            <v>0</v>
          </cell>
          <cell r="AO408">
            <v>203.47499999999997</v>
          </cell>
          <cell r="AP408">
            <v>0</v>
          </cell>
          <cell r="AQ408">
            <v>132.03222222222203</v>
          </cell>
          <cell r="AR408">
            <v>0</v>
          </cell>
          <cell r="AS408">
            <v>0.97590612599159354</v>
          </cell>
          <cell r="AT408">
            <v>0</v>
          </cell>
          <cell r="AU408">
            <v>0.78309449180004775</v>
          </cell>
          <cell r="AV408">
            <v>0</v>
          </cell>
          <cell r="AW408">
            <v>0.99759326569209716</v>
          </cell>
          <cell r="AX408">
            <v>0</v>
          </cell>
          <cell r="AY408">
            <v>0.75659388348373846</v>
          </cell>
          <cell r="AZ408">
            <v>0</v>
          </cell>
          <cell r="BA408">
            <v>0.68146509945256728</v>
          </cell>
          <cell r="BB408">
            <v>0</v>
          </cell>
          <cell r="BC408">
            <v>0.64888670461836617</v>
          </cell>
          <cell r="BD408">
            <v>0</v>
          </cell>
          <cell r="BE408">
            <v>0.61370888866652162</v>
          </cell>
          <cell r="BF408">
            <v>0</v>
          </cell>
          <cell r="BG408">
            <v>0.61161423148684213</v>
          </cell>
          <cell r="BH408">
            <v>0</v>
          </cell>
          <cell r="BI408">
            <v>0.56094411990322701</v>
          </cell>
          <cell r="BJ408">
            <v>0</v>
          </cell>
          <cell r="BK408">
            <v>137.0885730755962</v>
          </cell>
          <cell r="BL408">
            <v>0</v>
          </cell>
          <cell r="BM408">
            <v>434402.61466666654</v>
          </cell>
          <cell r="BN408">
            <v>0</v>
          </cell>
          <cell r="BO408">
            <v>1840.6890451977397</v>
          </cell>
          <cell r="BP408">
            <v>0</v>
          </cell>
          <cell r="BQ408">
            <v>154969.07804000017</v>
          </cell>
          <cell r="BR408">
            <v>0</v>
          </cell>
          <cell r="BS408">
            <v>0.35674066593478904</v>
          </cell>
          <cell r="BT408">
            <v>0</v>
          </cell>
          <cell r="BU408">
            <v>0.35674066593478904</v>
          </cell>
          <cell r="BV408">
            <v>0</v>
          </cell>
          <cell r="BW408">
            <v>0.1156844016595425</v>
          </cell>
          <cell r="BX408">
            <v>0</v>
          </cell>
          <cell r="BY408">
            <v>50253.606557054118</v>
          </cell>
          <cell r="BZ408">
            <v>0</v>
          </cell>
          <cell r="CA408">
            <v>0.18634085888121099</v>
          </cell>
          <cell r="CB408">
            <v>0</v>
          </cell>
          <cell r="CC408">
            <v>80946.95631723039</v>
          </cell>
          <cell r="CD408">
            <v>0</v>
          </cell>
          <cell r="CE408">
            <v>2.9091516698056919E-2</v>
          </cell>
          <cell r="CF408">
            <v>0</v>
          </cell>
          <cell r="CG408">
            <v>0.74906282891880527</v>
          </cell>
          <cell r="CH408">
            <v>0</v>
          </cell>
          <cell r="CI408">
            <v>6673.1968893401727</v>
          </cell>
          <cell r="CJ408">
            <v>0</v>
          </cell>
          <cell r="CK408">
            <v>0.48917543656311357</v>
          </cell>
          <cell r="CL408">
            <v>0</v>
          </cell>
          <cell r="CM408">
            <v>84052.466533429571</v>
          </cell>
          <cell r="CN408">
            <v>0</v>
          </cell>
          <cell r="CO408">
            <v>0.39554271530305446</v>
          </cell>
          <cell r="CP408">
            <v>0</v>
          </cell>
          <cell r="CQ408">
            <v>171824.78973999975</v>
          </cell>
          <cell r="CR408">
            <v>0</v>
          </cell>
          <cell r="CS408">
            <v>1.1506937507033582E-2</v>
          </cell>
          <cell r="CT408">
            <v>0</v>
          </cell>
          <cell r="CU408">
            <v>4998.6437398613216</v>
          </cell>
          <cell r="CV408">
            <v>0</v>
          </cell>
          <cell r="CW408">
            <v>4.2342397840877351E-2</v>
          </cell>
          <cell r="CX408">
            <v>0</v>
          </cell>
          <cell r="CY408">
            <v>18393.648333333338</v>
          </cell>
          <cell r="CZ408">
            <v>0</v>
          </cell>
          <cell r="DA408">
            <v>2.031843602464951E-2</v>
          </cell>
          <cell r="DB408">
            <v>0</v>
          </cell>
          <cell r="DC408">
            <v>8.6033130166012406E-4</v>
          </cell>
          <cell r="DD408">
            <v>0</v>
          </cell>
          <cell r="DE408">
            <v>373.73016692073452</v>
          </cell>
          <cell r="DF408">
            <v>0</v>
          </cell>
          <cell r="DG408">
            <v>0.60590767106623711</v>
          </cell>
          <cell r="DH408">
            <v>0</v>
          </cell>
          <cell r="DI408">
            <v>11144.852624061377</v>
          </cell>
          <cell r="DJ408">
            <v>0</v>
          </cell>
          <cell r="DK408">
            <v>9.2751735223091852E-2</v>
          </cell>
          <cell r="DL408">
            <v>0</v>
          </cell>
          <cell r="DM408">
            <v>1706.0427999999986</v>
          </cell>
          <cell r="DN408">
            <v>0</v>
          </cell>
          <cell r="DO408">
            <v>0.82661866184707689</v>
          </cell>
          <cell r="DP408">
            <v>0</v>
          </cell>
          <cell r="DQ408">
            <v>45254.962817192856</v>
          </cell>
          <cell r="DR408">
            <v>0</v>
          </cell>
          <cell r="DS408">
            <v>54747.085815932078</v>
          </cell>
          <cell r="DT408">
            <v>0</v>
          </cell>
          <cell r="DU408">
            <v>417546.90296666691</v>
          </cell>
          <cell r="DV408">
            <v>0</v>
          </cell>
          <cell r="DW408">
            <v>0.96119795063173441</v>
          </cell>
          <cell r="DX408">
            <v>0</v>
          </cell>
          <cell r="DY408">
            <v>0.43262020195851175</v>
          </cell>
          <cell r="DZ408">
            <v>0</v>
          </cell>
          <cell r="EA408">
            <v>0.98785121967142764</v>
          </cell>
          <cell r="EB408">
            <v>0</v>
          </cell>
          <cell r="EC408">
            <v>0.85213298515445779</v>
          </cell>
          <cell r="ED408">
            <v>0</v>
          </cell>
          <cell r="EE408">
            <v>0.87518912292736151</v>
          </cell>
          <cell r="EF408">
            <v>0</v>
          </cell>
          <cell r="EG408">
            <v>7.7693210844588065E-2</v>
          </cell>
          <cell r="EH408">
            <v>0</v>
          </cell>
          <cell r="EI408">
            <v>33750.13393273767</v>
          </cell>
          <cell r="EJ408">
            <v>0</v>
          </cell>
          <cell r="EK408">
            <v>34165.199435562179</v>
          </cell>
          <cell r="EL408">
            <v>0</v>
          </cell>
          <cell r="EM408">
            <v>7.8648696582497374E-2</v>
          </cell>
          <cell r="EN408">
            <v>0</v>
          </cell>
          <cell r="EO408">
            <v>4.5821356152654571E-4</v>
          </cell>
          <cell r="EP408">
            <v>0</v>
          </cell>
          <cell r="EQ408">
            <v>15.654957713633674</v>
          </cell>
          <cell r="ER408">
            <v>0</v>
          </cell>
          <cell r="ES408">
            <v>0.98830407400104725</v>
          </cell>
          <cell r="ET408">
            <v>0</v>
          </cell>
          <cell r="EU408">
            <v>34149.544477848533</v>
          </cell>
          <cell r="EV408">
            <v>0</v>
          </cell>
          <cell r="EW408">
            <v>2.6484253307920855E-2</v>
          </cell>
          <cell r="EX408">
            <v>0.85</v>
          </cell>
          <cell r="EY408">
            <v>0.84698219763513705</v>
          </cell>
          <cell r="EZ408">
            <v>0</v>
          </cell>
          <cell r="FA408">
            <v>0.36037360173604288</v>
          </cell>
          <cell r="FB408">
            <v>0</v>
          </cell>
          <cell r="FC408">
            <v>0.42547954696361234</v>
          </cell>
          <cell r="FD408">
            <v>0</v>
          </cell>
          <cell r="FE408">
            <v>17677.205757963224</v>
          </cell>
          <cell r="FF408">
            <v>0</v>
          </cell>
          <cell r="FG408">
            <v>0.74577751989480423</v>
          </cell>
          <cell r="FH408">
            <v>0</v>
          </cell>
          <cell r="FI408">
            <v>0.78612324126108302</v>
          </cell>
          <cell r="FJ408">
            <v>0</v>
          </cell>
          <cell r="FK408">
            <v>0.90053164176015543</v>
          </cell>
          <cell r="FL408">
            <v>0</v>
          </cell>
          <cell r="FM408">
            <v>0.93795292330728053</v>
          </cell>
          <cell r="FN408">
            <v>0</v>
          </cell>
          <cell r="FO408">
            <v>0.67159625437868509</v>
          </cell>
          <cell r="FP408">
            <v>0</v>
          </cell>
          <cell r="FQ408">
            <v>0.73734659222062737</v>
          </cell>
          <cell r="FR408">
            <v>0</v>
          </cell>
          <cell r="FS408">
            <v>9.8212138333786392E-4</v>
          </cell>
          <cell r="FT408">
            <v>0</v>
          </cell>
          <cell r="FU408">
            <v>0.82760078323041475</v>
          </cell>
          <cell r="FV408">
            <v>0</v>
          </cell>
          <cell r="FW408">
            <v>0</v>
          </cell>
          <cell r="FX408">
            <v>0</v>
          </cell>
          <cell r="FY408">
            <v>40167.048074752522</v>
          </cell>
          <cell r="FZ408">
            <v>0</v>
          </cell>
          <cell r="GA408">
            <v>48534.328251800958</v>
          </cell>
          <cell r="GB408">
            <v>0</v>
          </cell>
          <cell r="GC408" t="e">
            <v>#DIV/0!</v>
          </cell>
          <cell r="GD408">
            <v>0</v>
          </cell>
          <cell r="GE408" t="e">
            <v>#DIV/0!</v>
          </cell>
          <cell r="GF408">
            <v>0</v>
          </cell>
          <cell r="GG408" t="e">
            <v>#DIV/0!</v>
          </cell>
          <cell r="GH408">
            <v>0</v>
          </cell>
          <cell r="GI408" t="e">
            <v>#DIV/0!</v>
          </cell>
          <cell r="GJ408">
            <v>0</v>
          </cell>
          <cell r="GK408" t="e">
            <v>#DIV/0!</v>
          </cell>
          <cell r="GL408">
            <v>0</v>
          </cell>
          <cell r="GM408" t="e">
            <v>#DIV/0!</v>
          </cell>
          <cell r="GN408">
            <v>0</v>
          </cell>
          <cell r="GO408" t="e">
            <v>#DIV/0!</v>
          </cell>
          <cell r="GP408">
            <v>0</v>
          </cell>
          <cell r="GQ408" t="e">
            <v>#DIV/0!</v>
          </cell>
          <cell r="GR408">
            <v>0</v>
          </cell>
          <cell r="GS408" t="e">
            <v>#DIV/0!</v>
          </cell>
          <cell r="GT408">
            <v>0</v>
          </cell>
          <cell r="GU408">
            <v>20870.811461350466</v>
          </cell>
          <cell r="GV408">
            <v>0</v>
          </cell>
          <cell r="GW408">
            <v>7521.2894974807523</v>
          </cell>
          <cell r="GX408">
            <v>0</v>
          </cell>
          <cell r="GY408">
            <v>1.731409812818949E-2</v>
          </cell>
          <cell r="GZ408">
            <v>0</v>
          </cell>
          <cell r="HA408">
            <v>4.8044856906226091E-2</v>
          </cell>
          <cell r="HB408">
            <v>0</v>
          </cell>
          <cell r="HC408">
            <v>3609.8092200536294</v>
          </cell>
          <cell r="HD408">
            <v>0</v>
          </cell>
          <cell r="HE408">
            <v>8.3098238780712035E-3</v>
          </cell>
          <cell r="IV408">
            <v>404</v>
          </cell>
        </row>
        <row r="409">
          <cell r="B409">
            <v>39219</v>
          </cell>
          <cell r="C409">
            <v>52</v>
          </cell>
          <cell r="D409">
            <v>39203</v>
          </cell>
          <cell r="E409">
            <v>0</v>
          </cell>
          <cell r="G409">
            <v>0</v>
          </cell>
          <cell r="H409">
            <v>0</v>
          </cell>
          <cell r="I409">
            <v>1</v>
          </cell>
          <cell r="J409">
            <v>1</v>
          </cell>
          <cell r="K409">
            <v>73.625</v>
          </cell>
          <cell r="L409">
            <v>0</v>
          </cell>
          <cell r="M409">
            <v>235.37500000000009</v>
          </cell>
          <cell r="N409">
            <v>0</v>
          </cell>
          <cell r="O409">
            <v>236</v>
          </cell>
          <cell r="Q409">
            <v>19.5</v>
          </cell>
          <cell r="S409">
            <v>0.73680555555555594</v>
          </cell>
          <cell r="T409">
            <v>0</v>
          </cell>
          <cell r="U409">
            <v>20.236805555555556</v>
          </cell>
          <cell r="W409">
            <v>11.663194444444446</v>
          </cell>
          <cell r="Y409">
            <v>3.4722222222222071E-2</v>
          </cell>
          <cell r="AA409">
            <v>20.215972222222224</v>
          </cell>
          <cell r="AB409">
            <v>0</v>
          </cell>
          <cell r="AC409">
            <v>20.250694444444445</v>
          </cell>
          <cell r="AE409">
            <v>4.4145833333333329</v>
          </cell>
          <cell r="AG409">
            <v>39.742361111111116</v>
          </cell>
          <cell r="AI409">
            <v>0.44097222222222232</v>
          </cell>
          <cell r="AJ409">
            <v>0</v>
          </cell>
          <cell r="AK409">
            <v>44.59791666666667</v>
          </cell>
          <cell r="AL409">
            <v>0</v>
          </cell>
          <cell r="AM409">
            <v>64.848611111111111</v>
          </cell>
          <cell r="AN409">
            <v>0</v>
          </cell>
          <cell r="AO409">
            <v>203.47499999999997</v>
          </cell>
          <cell r="AP409">
            <v>0</v>
          </cell>
          <cell r="AQ409">
            <v>132.03222222222203</v>
          </cell>
          <cell r="AR409">
            <v>0</v>
          </cell>
          <cell r="AS409">
            <v>0.97590612599159354</v>
          </cell>
          <cell r="AT409">
            <v>0</v>
          </cell>
          <cell r="AU409">
            <v>0.78309449180004775</v>
          </cell>
          <cell r="AV409">
            <v>0</v>
          </cell>
          <cell r="AW409">
            <v>0.99759326569209716</v>
          </cell>
          <cell r="AX409">
            <v>0</v>
          </cell>
          <cell r="AY409">
            <v>0.75659388348373846</v>
          </cell>
          <cell r="AZ409">
            <v>0</v>
          </cell>
          <cell r="BA409">
            <v>0.68146509945256728</v>
          </cell>
          <cell r="BB409">
            <v>0</v>
          </cell>
          <cell r="BC409">
            <v>0.64888670461836617</v>
          </cell>
          <cell r="BD409">
            <v>0</v>
          </cell>
          <cell r="BE409">
            <v>0.61370888866652162</v>
          </cell>
          <cell r="BF409">
            <v>0</v>
          </cell>
          <cell r="BG409">
            <v>0.61161423148684213</v>
          </cell>
          <cell r="BH409">
            <v>0</v>
          </cell>
          <cell r="BI409">
            <v>0.56094411990322701</v>
          </cell>
          <cell r="BJ409">
            <v>0</v>
          </cell>
          <cell r="BK409">
            <v>137.0885730755962</v>
          </cell>
          <cell r="BL409">
            <v>0</v>
          </cell>
          <cell r="BM409">
            <v>434402.61466666654</v>
          </cell>
          <cell r="BN409">
            <v>0</v>
          </cell>
          <cell r="BO409">
            <v>1840.6890451977397</v>
          </cell>
          <cell r="BP409">
            <v>0</v>
          </cell>
          <cell r="BQ409">
            <v>154969.07804000017</v>
          </cell>
          <cell r="BR409">
            <v>0</v>
          </cell>
          <cell r="BS409">
            <v>0.35674066593478904</v>
          </cell>
          <cell r="BT409">
            <v>0</v>
          </cell>
          <cell r="BU409">
            <v>0.35674066593478904</v>
          </cell>
          <cell r="BV409">
            <v>0</v>
          </cell>
          <cell r="BW409">
            <v>0.1156844016595425</v>
          </cell>
          <cell r="BX409">
            <v>0</v>
          </cell>
          <cell r="BY409">
            <v>50253.606557054118</v>
          </cell>
          <cell r="BZ409">
            <v>0</v>
          </cell>
          <cell r="CA409">
            <v>0.18634085888121099</v>
          </cell>
          <cell r="CB409">
            <v>0</v>
          </cell>
          <cell r="CC409">
            <v>80946.95631723039</v>
          </cell>
          <cell r="CD409">
            <v>0</v>
          </cell>
          <cell r="CE409">
            <v>2.9091516698056919E-2</v>
          </cell>
          <cell r="CF409">
            <v>0</v>
          </cell>
          <cell r="CG409">
            <v>0.74906282891880527</v>
          </cell>
          <cell r="CH409">
            <v>0</v>
          </cell>
          <cell r="CI409">
            <v>6673.1968893401727</v>
          </cell>
          <cell r="CJ409">
            <v>0</v>
          </cell>
          <cell r="CK409">
            <v>0.48917543656311357</v>
          </cell>
          <cell r="CL409">
            <v>0</v>
          </cell>
          <cell r="CM409">
            <v>84052.466533429571</v>
          </cell>
          <cell r="CN409">
            <v>0</v>
          </cell>
          <cell r="CO409">
            <v>0.39554271530305446</v>
          </cell>
          <cell r="CP409">
            <v>0</v>
          </cell>
          <cell r="CQ409">
            <v>171824.78973999975</v>
          </cell>
          <cell r="CR409">
            <v>0</v>
          </cell>
          <cell r="CS409">
            <v>1.1506937507033582E-2</v>
          </cell>
          <cell r="CT409">
            <v>0</v>
          </cell>
          <cell r="CU409">
            <v>4998.6437398613216</v>
          </cell>
          <cell r="CV409">
            <v>0</v>
          </cell>
          <cell r="CW409">
            <v>4.2342397840877351E-2</v>
          </cell>
          <cell r="CX409">
            <v>0</v>
          </cell>
          <cell r="CY409">
            <v>18393.648333333338</v>
          </cell>
          <cell r="CZ409">
            <v>0</v>
          </cell>
          <cell r="DA409">
            <v>2.031843602464951E-2</v>
          </cell>
          <cell r="DB409">
            <v>0</v>
          </cell>
          <cell r="DC409">
            <v>8.6033130166012406E-4</v>
          </cell>
          <cell r="DD409">
            <v>0</v>
          </cell>
          <cell r="DE409">
            <v>373.73016692073452</v>
          </cell>
          <cell r="DF409">
            <v>0</v>
          </cell>
          <cell r="DG409">
            <v>0.60590767106623711</v>
          </cell>
          <cell r="DH409">
            <v>0</v>
          </cell>
          <cell r="DI409">
            <v>11144.852624061377</v>
          </cell>
          <cell r="DJ409">
            <v>0</v>
          </cell>
          <cell r="DK409">
            <v>9.2751735223091852E-2</v>
          </cell>
          <cell r="DL409">
            <v>0</v>
          </cell>
          <cell r="DM409">
            <v>1706.0427999999986</v>
          </cell>
          <cell r="DN409">
            <v>0</v>
          </cell>
          <cell r="DO409">
            <v>0.82661866184707689</v>
          </cell>
          <cell r="DP409">
            <v>0</v>
          </cell>
          <cell r="DQ409">
            <v>45254.962817192856</v>
          </cell>
          <cell r="DR409">
            <v>0</v>
          </cell>
          <cell r="DS409">
            <v>54747.085815932078</v>
          </cell>
          <cell r="DT409">
            <v>0</v>
          </cell>
          <cell r="DU409">
            <v>417546.90296666691</v>
          </cell>
          <cell r="DV409">
            <v>0</v>
          </cell>
          <cell r="DW409">
            <v>0.96119795063173441</v>
          </cell>
          <cell r="DX409">
            <v>0</v>
          </cell>
          <cell r="DY409">
            <v>0.43262020195851175</v>
          </cell>
          <cell r="DZ409">
            <v>0</v>
          </cell>
          <cell r="EA409">
            <v>0.98785121967142764</v>
          </cell>
          <cell r="EB409">
            <v>0</v>
          </cell>
          <cell r="EC409">
            <v>0.85213298515445779</v>
          </cell>
          <cell r="ED409">
            <v>0</v>
          </cell>
          <cell r="EE409">
            <v>0.87518912292736151</v>
          </cell>
          <cell r="EF409">
            <v>0</v>
          </cell>
          <cell r="EG409">
            <v>7.7693210844588065E-2</v>
          </cell>
          <cell r="EH409">
            <v>0</v>
          </cell>
          <cell r="EI409">
            <v>33750.13393273767</v>
          </cell>
          <cell r="EJ409">
            <v>0</v>
          </cell>
          <cell r="EK409">
            <v>34165.199435562179</v>
          </cell>
          <cell r="EL409">
            <v>0</v>
          </cell>
          <cell r="EM409">
            <v>7.8648696582497374E-2</v>
          </cell>
          <cell r="EN409">
            <v>0</v>
          </cell>
          <cell r="EO409">
            <v>4.5821356152654571E-4</v>
          </cell>
          <cell r="EP409">
            <v>0</v>
          </cell>
          <cell r="EQ409">
            <v>15.654957713633674</v>
          </cell>
          <cell r="ER409">
            <v>0</v>
          </cell>
          <cell r="ES409">
            <v>0.98830407400104725</v>
          </cell>
          <cell r="ET409">
            <v>0</v>
          </cell>
          <cell r="EU409">
            <v>34149.544477848533</v>
          </cell>
          <cell r="EV409">
            <v>0</v>
          </cell>
          <cell r="EW409">
            <v>2.6484253307920855E-2</v>
          </cell>
          <cell r="EX409">
            <v>0.85</v>
          </cell>
          <cell r="EY409">
            <v>0.84698219763513705</v>
          </cell>
          <cell r="EZ409">
            <v>0</v>
          </cell>
          <cell r="FA409">
            <v>0.36037360173604288</v>
          </cell>
          <cell r="FB409">
            <v>0</v>
          </cell>
          <cell r="FC409">
            <v>0.42547954696361234</v>
          </cell>
          <cell r="FD409">
            <v>0</v>
          </cell>
          <cell r="FE409">
            <v>17677.205757963224</v>
          </cell>
          <cell r="FF409">
            <v>0</v>
          </cell>
          <cell r="FG409">
            <v>0.74577751989480423</v>
          </cell>
          <cell r="FH409">
            <v>0</v>
          </cell>
          <cell r="FI409">
            <v>0.78612324126108302</v>
          </cell>
          <cell r="FJ409">
            <v>0</v>
          </cell>
          <cell r="FK409">
            <v>0.90053164176015543</v>
          </cell>
          <cell r="FL409">
            <v>0</v>
          </cell>
          <cell r="FM409">
            <v>0.93795292330728053</v>
          </cell>
          <cell r="FN409">
            <v>0</v>
          </cell>
          <cell r="FO409">
            <v>0.67159625437868509</v>
          </cell>
          <cell r="FP409">
            <v>0</v>
          </cell>
          <cell r="FQ409">
            <v>0.73734659222062737</v>
          </cell>
          <cell r="FR409">
            <v>0</v>
          </cell>
          <cell r="FS409">
            <v>9.8212138333786392E-4</v>
          </cell>
          <cell r="FT409">
            <v>0</v>
          </cell>
          <cell r="FU409">
            <v>0.82760078323041475</v>
          </cell>
          <cell r="FV409">
            <v>0</v>
          </cell>
          <cell r="FW409">
            <v>0</v>
          </cell>
          <cell r="FX409">
            <v>0</v>
          </cell>
          <cell r="FY409">
            <v>40167.048074752522</v>
          </cell>
          <cell r="FZ409">
            <v>0</v>
          </cell>
          <cell r="GA409">
            <v>48534.328251800958</v>
          </cell>
          <cell r="GB409">
            <v>0</v>
          </cell>
          <cell r="GC409" t="e">
            <v>#DIV/0!</v>
          </cell>
          <cell r="GD409">
            <v>0</v>
          </cell>
          <cell r="GE409" t="e">
            <v>#DIV/0!</v>
          </cell>
          <cell r="GF409">
            <v>0</v>
          </cell>
          <cell r="GG409" t="e">
            <v>#DIV/0!</v>
          </cell>
          <cell r="GH409">
            <v>0</v>
          </cell>
          <cell r="GI409" t="e">
            <v>#DIV/0!</v>
          </cell>
          <cell r="GJ409">
            <v>0</v>
          </cell>
          <cell r="GK409" t="e">
            <v>#DIV/0!</v>
          </cell>
          <cell r="GL409">
            <v>0</v>
          </cell>
          <cell r="GM409" t="e">
            <v>#DIV/0!</v>
          </cell>
          <cell r="GN409">
            <v>0</v>
          </cell>
          <cell r="GO409" t="e">
            <v>#DIV/0!</v>
          </cell>
          <cell r="GP409">
            <v>0</v>
          </cell>
          <cell r="GQ409" t="e">
            <v>#DIV/0!</v>
          </cell>
          <cell r="GR409">
            <v>0</v>
          </cell>
          <cell r="GS409" t="e">
            <v>#DIV/0!</v>
          </cell>
          <cell r="GT409">
            <v>0</v>
          </cell>
          <cell r="GU409">
            <v>20870.811461350466</v>
          </cell>
          <cell r="GV409">
            <v>0</v>
          </cell>
          <cell r="GW409">
            <v>7521.2894974807523</v>
          </cell>
          <cell r="GX409">
            <v>0</v>
          </cell>
          <cell r="GY409">
            <v>1.731409812818949E-2</v>
          </cell>
          <cell r="GZ409">
            <v>0</v>
          </cell>
          <cell r="HA409">
            <v>4.8044856906226091E-2</v>
          </cell>
          <cell r="HB409">
            <v>0</v>
          </cell>
          <cell r="HC409">
            <v>3609.8092200536294</v>
          </cell>
          <cell r="HD409">
            <v>0</v>
          </cell>
          <cell r="HE409">
            <v>8.3098238780712035E-3</v>
          </cell>
          <cell r="IV409">
            <v>405</v>
          </cell>
        </row>
        <row r="410">
          <cell r="B410">
            <v>39220</v>
          </cell>
          <cell r="C410">
            <v>52</v>
          </cell>
          <cell r="D410">
            <v>39203</v>
          </cell>
          <cell r="E410">
            <v>0</v>
          </cell>
          <cell r="G410">
            <v>0</v>
          </cell>
          <cell r="H410">
            <v>0</v>
          </cell>
          <cell r="I410">
            <v>1</v>
          </cell>
          <cell r="J410">
            <v>1</v>
          </cell>
          <cell r="K410">
            <v>74.625</v>
          </cell>
          <cell r="L410">
            <v>0</v>
          </cell>
          <cell r="M410">
            <v>235.37500000000009</v>
          </cell>
          <cell r="N410">
            <v>0</v>
          </cell>
          <cell r="O410">
            <v>236</v>
          </cell>
          <cell r="Q410">
            <v>19.5</v>
          </cell>
          <cell r="S410">
            <v>0.73680555555555594</v>
          </cell>
          <cell r="T410">
            <v>0</v>
          </cell>
          <cell r="U410">
            <v>20.236805555555556</v>
          </cell>
          <cell r="W410">
            <v>11.663194444444446</v>
          </cell>
          <cell r="Y410">
            <v>3.4722222222222071E-2</v>
          </cell>
          <cell r="AA410">
            <v>20.215972222222224</v>
          </cell>
          <cell r="AB410">
            <v>0</v>
          </cell>
          <cell r="AC410">
            <v>20.250694444444445</v>
          </cell>
          <cell r="AE410">
            <v>4.4145833333333329</v>
          </cell>
          <cell r="AG410">
            <v>39.742361111111116</v>
          </cell>
          <cell r="AI410">
            <v>0.44097222222222232</v>
          </cell>
          <cell r="AJ410">
            <v>0</v>
          </cell>
          <cell r="AK410">
            <v>44.59791666666667</v>
          </cell>
          <cell r="AL410">
            <v>0</v>
          </cell>
          <cell r="AM410">
            <v>64.848611111111111</v>
          </cell>
          <cell r="AN410">
            <v>0</v>
          </cell>
          <cell r="AO410">
            <v>203.47499999999997</v>
          </cell>
          <cell r="AP410">
            <v>0</v>
          </cell>
          <cell r="AQ410">
            <v>132.03222222222203</v>
          </cell>
          <cell r="AR410">
            <v>0</v>
          </cell>
          <cell r="AS410">
            <v>0.97590612599159354</v>
          </cell>
          <cell r="AT410">
            <v>0</v>
          </cell>
          <cell r="AU410">
            <v>0.78309449180004775</v>
          </cell>
          <cell r="AV410">
            <v>0</v>
          </cell>
          <cell r="AW410">
            <v>0.99759326569209716</v>
          </cell>
          <cell r="AX410">
            <v>0</v>
          </cell>
          <cell r="AY410">
            <v>0.75659388348373846</v>
          </cell>
          <cell r="AZ410">
            <v>0</v>
          </cell>
          <cell r="BA410">
            <v>0.68146509945256728</v>
          </cell>
          <cell r="BB410">
            <v>0</v>
          </cell>
          <cell r="BC410">
            <v>0.64888670461836617</v>
          </cell>
          <cell r="BD410">
            <v>0</v>
          </cell>
          <cell r="BE410">
            <v>0.61370888866652162</v>
          </cell>
          <cell r="BF410">
            <v>0</v>
          </cell>
          <cell r="BG410">
            <v>0.61161423148684213</v>
          </cell>
          <cell r="BH410">
            <v>0</v>
          </cell>
          <cell r="BI410">
            <v>0.56094411990322701</v>
          </cell>
          <cell r="BJ410">
            <v>0</v>
          </cell>
          <cell r="BK410">
            <v>137.0885730755962</v>
          </cell>
          <cell r="BL410">
            <v>0</v>
          </cell>
          <cell r="BM410">
            <v>434402.61466666654</v>
          </cell>
          <cell r="BN410">
            <v>0</v>
          </cell>
          <cell r="BO410">
            <v>1840.6890451977397</v>
          </cell>
          <cell r="BP410">
            <v>0</v>
          </cell>
          <cell r="BQ410">
            <v>154969.07804000017</v>
          </cell>
          <cell r="BR410">
            <v>0</v>
          </cell>
          <cell r="BS410">
            <v>0.35674066593478904</v>
          </cell>
          <cell r="BT410">
            <v>0</v>
          </cell>
          <cell r="BU410">
            <v>0.35674066593478904</v>
          </cell>
          <cell r="BV410">
            <v>0</v>
          </cell>
          <cell r="BW410">
            <v>0.1156844016595425</v>
          </cell>
          <cell r="BX410">
            <v>0</v>
          </cell>
          <cell r="BY410">
            <v>50253.606557054118</v>
          </cell>
          <cell r="BZ410">
            <v>0</v>
          </cell>
          <cell r="CA410">
            <v>0.18634085888121099</v>
          </cell>
          <cell r="CB410">
            <v>0</v>
          </cell>
          <cell r="CC410">
            <v>80946.95631723039</v>
          </cell>
          <cell r="CD410">
            <v>0</v>
          </cell>
          <cell r="CE410">
            <v>2.9091516698056919E-2</v>
          </cell>
          <cell r="CF410">
            <v>0</v>
          </cell>
          <cell r="CG410">
            <v>0.74906282891880527</v>
          </cell>
          <cell r="CH410">
            <v>0</v>
          </cell>
          <cell r="CI410">
            <v>6673.1968893401727</v>
          </cell>
          <cell r="CJ410">
            <v>0</v>
          </cell>
          <cell r="CK410">
            <v>0.48917543656311357</v>
          </cell>
          <cell r="CL410">
            <v>0</v>
          </cell>
          <cell r="CM410">
            <v>84052.466533429571</v>
          </cell>
          <cell r="CN410">
            <v>0</v>
          </cell>
          <cell r="CO410">
            <v>0.39554271530305446</v>
          </cell>
          <cell r="CP410">
            <v>0</v>
          </cell>
          <cell r="CQ410">
            <v>171824.78973999975</v>
          </cell>
          <cell r="CR410">
            <v>0</v>
          </cell>
          <cell r="CS410">
            <v>1.1506937507033582E-2</v>
          </cell>
          <cell r="CT410">
            <v>0</v>
          </cell>
          <cell r="CU410">
            <v>4998.6437398613216</v>
          </cell>
          <cell r="CV410">
            <v>0</v>
          </cell>
          <cell r="CW410">
            <v>4.2342397840877351E-2</v>
          </cell>
          <cell r="CX410">
            <v>0</v>
          </cell>
          <cell r="CY410">
            <v>18393.648333333338</v>
          </cell>
          <cell r="CZ410">
            <v>0</v>
          </cell>
          <cell r="DA410">
            <v>2.031843602464951E-2</v>
          </cell>
          <cell r="DB410">
            <v>0</v>
          </cell>
          <cell r="DC410">
            <v>8.6033130166012406E-4</v>
          </cell>
          <cell r="DD410">
            <v>0</v>
          </cell>
          <cell r="DE410">
            <v>373.73016692073452</v>
          </cell>
          <cell r="DF410">
            <v>0</v>
          </cell>
          <cell r="DG410">
            <v>0.60590767106623711</v>
          </cell>
          <cell r="DH410">
            <v>0</v>
          </cell>
          <cell r="DI410">
            <v>11144.852624061377</v>
          </cell>
          <cell r="DJ410">
            <v>0</v>
          </cell>
          <cell r="DK410">
            <v>9.2751735223091852E-2</v>
          </cell>
          <cell r="DL410">
            <v>0</v>
          </cell>
          <cell r="DM410">
            <v>1706.0427999999986</v>
          </cell>
          <cell r="DN410">
            <v>0</v>
          </cell>
          <cell r="DO410">
            <v>0.82661866184707689</v>
          </cell>
          <cell r="DP410">
            <v>0</v>
          </cell>
          <cell r="DQ410">
            <v>45254.962817192856</v>
          </cell>
          <cell r="DR410">
            <v>0</v>
          </cell>
          <cell r="DS410">
            <v>54747.085815932078</v>
          </cell>
          <cell r="DT410">
            <v>0</v>
          </cell>
          <cell r="DU410">
            <v>417546.90296666691</v>
          </cell>
          <cell r="DV410">
            <v>0</v>
          </cell>
          <cell r="DW410">
            <v>0.96119795063173441</v>
          </cell>
          <cell r="DX410">
            <v>0</v>
          </cell>
          <cell r="DY410">
            <v>0.43262020195851175</v>
          </cell>
          <cell r="DZ410">
            <v>0</v>
          </cell>
          <cell r="EA410">
            <v>0.98785121967142764</v>
          </cell>
          <cell r="EB410">
            <v>0</v>
          </cell>
          <cell r="EC410">
            <v>0.85213298515445779</v>
          </cell>
          <cell r="ED410">
            <v>0</v>
          </cell>
          <cell r="EE410">
            <v>0.87518912292736151</v>
          </cell>
          <cell r="EF410">
            <v>0</v>
          </cell>
          <cell r="EG410">
            <v>7.7693210844588065E-2</v>
          </cell>
          <cell r="EH410">
            <v>0</v>
          </cell>
          <cell r="EI410">
            <v>33750.13393273767</v>
          </cell>
          <cell r="EJ410">
            <v>0</v>
          </cell>
          <cell r="EK410">
            <v>34165.199435562179</v>
          </cell>
          <cell r="EL410">
            <v>0</v>
          </cell>
          <cell r="EM410">
            <v>7.8648696582497374E-2</v>
          </cell>
          <cell r="EN410">
            <v>0</v>
          </cell>
          <cell r="EO410">
            <v>4.5821356152654571E-4</v>
          </cell>
          <cell r="EP410">
            <v>0</v>
          </cell>
          <cell r="EQ410">
            <v>15.654957713633674</v>
          </cell>
          <cell r="ER410">
            <v>0</v>
          </cell>
          <cell r="ES410">
            <v>0.98830407400104725</v>
          </cell>
          <cell r="ET410">
            <v>0</v>
          </cell>
          <cell r="EU410">
            <v>34149.544477848533</v>
          </cell>
          <cell r="EV410">
            <v>0</v>
          </cell>
          <cell r="EW410">
            <v>2.6484253307920855E-2</v>
          </cell>
          <cell r="EX410">
            <v>0.85</v>
          </cell>
          <cell r="EY410">
            <v>0.84698219763513705</v>
          </cell>
          <cell r="EZ410">
            <v>0</v>
          </cell>
          <cell r="FA410">
            <v>0.36037360173604288</v>
          </cell>
          <cell r="FB410">
            <v>0</v>
          </cell>
          <cell r="FC410">
            <v>0.42547954696361234</v>
          </cell>
          <cell r="FD410">
            <v>0</v>
          </cell>
          <cell r="FE410">
            <v>17677.205757963224</v>
          </cell>
          <cell r="FF410">
            <v>0</v>
          </cell>
          <cell r="FG410">
            <v>0.74577751989480423</v>
          </cell>
          <cell r="FH410">
            <v>0</v>
          </cell>
          <cell r="FI410">
            <v>0.78612324126108302</v>
          </cell>
          <cell r="FJ410">
            <v>0</v>
          </cell>
          <cell r="FK410">
            <v>0.90053164176015543</v>
          </cell>
          <cell r="FL410">
            <v>0</v>
          </cell>
          <cell r="FM410">
            <v>0.93795292330728053</v>
          </cell>
          <cell r="FN410">
            <v>0</v>
          </cell>
          <cell r="FO410">
            <v>0.67159625437868509</v>
          </cell>
          <cell r="FP410">
            <v>0</v>
          </cell>
          <cell r="FQ410">
            <v>0.73734659222062737</v>
          </cell>
          <cell r="FR410">
            <v>0</v>
          </cell>
          <cell r="FS410">
            <v>9.8212138333786392E-4</v>
          </cell>
          <cell r="FT410">
            <v>0</v>
          </cell>
          <cell r="FU410">
            <v>0.82760078323041475</v>
          </cell>
          <cell r="FV410">
            <v>0</v>
          </cell>
          <cell r="FW410">
            <v>0</v>
          </cell>
          <cell r="FX410">
            <v>0</v>
          </cell>
          <cell r="FY410">
            <v>40167.048074752522</v>
          </cell>
          <cell r="FZ410">
            <v>0</v>
          </cell>
          <cell r="GA410">
            <v>48534.328251800958</v>
          </cell>
          <cell r="GB410">
            <v>0</v>
          </cell>
          <cell r="GC410" t="e">
            <v>#DIV/0!</v>
          </cell>
          <cell r="GD410">
            <v>0</v>
          </cell>
          <cell r="GE410" t="e">
            <v>#DIV/0!</v>
          </cell>
          <cell r="GF410">
            <v>0</v>
          </cell>
          <cell r="GG410" t="e">
            <v>#DIV/0!</v>
          </cell>
          <cell r="GH410">
            <v>0</v>
          </cell>
          <cell r="GI410" t="e">
            <v>#DIV/0!</v>
          </cell>
          <cell r="GJ410">
            <v>0</v>
          </cell>
          <cell r="GK410" t="e">
            <v>#DIV/0!</v>
          </cell>
          <cell r="GL410">
            <v>0</v>
          </cell>
          <cell r="GM410" t="e">
            <v>#DIV/0!</v>
          </cell>
          <cell r="GN410">
            <v>0</v>
          </cell>
          <cell r="GO410" t="e">
            <v>#DIV/0!</v>
          </cell>
          <cell r="GP410">
            <v>0</v>
          </cell>
          <cell r="GQ410" t="e">
            <v>#DIV/0!</v>
          </cell>
          <cell r="GR410">
            <v>0</v>
          </cell>
          <cell r="GS410" t="e">
            <v>#DIV/0!</v>
          </cell>
          <cell r="GT410">
            <v>0</v>
          </cell>
          <cell r="GU410">
            <v>20870.811461350466</v>
          </cell>
          <cell r="GV410">
            <v>0</v>
          </cell>
          <cell r="GW410">
            <v>7521.2894974807523</v>
          </cell>
          <cell r="GX410">
            <v>0</v>
          </cell>
          <cell r="GY410">
            <v>1.731409812818949E-2</v>
          </cell>
          <cell r="GZ410">
            <v>0</v>
          </cell>
          <cell r="HA410">
            <v>4.8044856906226091E-2</v>
          </cell>
          <cell r="HB410">
            <v>0</v>
          </cell>
          <cell r="HC410">
            <v>3609.8092200536294</v>
          </cell>
          <cell r="HD410">
            <v>0</v>
          </cell>
          <cell r="HE410">
            <v>8.3098238780712035E-3</v>
          </cell>
          <cell r="IV410">
            <v>406</v>
          </cell>
        </row>
        <row r="411">
          <cell r="B411">
            <v>39221</v>
          </cell>
          <cell r="C411">
            <v>52</v>
          </cell>
          <cell r="D411">
            <v>39203</v>
          </cell>
          <cell r="E411">
            <v>0</v>
          </cell>
          <cell r="G411">
            <v>0</v>
          </cell>
          <cell r="H411">
            <v>0</v>
          </cell>
          <cell r="I411">
            <v>1</v>
          </cell>
          <cell r="J411">
            <v>1</v>
          </cell>
          <cell r="K411">
            <v>75.625</v>
          </cell>
          <cell r="L411">
            <v>0</v>
          </cell>
          <cell r="M411">
            <v>235.37500000000009</v>
          </cell>
          <cell r="N411">
            <v>0</v>
          </cell>
          <cell r="O411">
            <v>236</v>
          </cell>
          <cell r="Q411">
            <v>19.5</v>
          </cell>
          <cell r="S411">
            <v>0.73680555555555594</v>
          </cell>
          <cell r="T411">
            <v>0</v>
          </cell>
          <cell r="U411">
            <v>20.236805555555556</v>
          </cell>
          <cell r="W411">
            <v>11.663194444444446</v>
          </cell>
          <cell r="Y411">
            <v>3.4722222222222071E-2</v>
          </cell>
          <cell r="AA411">
            <v>20.215972222222224</v>
          </cell>
          <cell r="AB411">
            <v>0</v>
          </cell>
          <cell r="AC411">
            <v>20.250694444444445</v>
          </cell>
          <cell r="AE411">
            <v>4.4145833333333329</v>
          </cell>
          <cell r="AG411">
            <v>39.742361111111116</v>
          </cell>
          <cell r="AI411">
            <v>0.44097222222222232</v>
          </cell>
          <cell r="AJ411">
            <v>0</v>
          </cell>
          <cell r="AK411">
            <v>44.59791666666667</v>
          </cell>
          <cell r="AL411">
            <v>0</v>
          </cell>
          <cell r="AM411">
            <v>64.848611111111111</v>
          </cell>
          <cell r="AN411">
            <v>0</v>
          </cell>
          <cell r="AO411">
            <v>203.47499999999997</v>
          </cell>
          <cell r="AP411">
            <v>0</v>
          </cell>
          <cell r="AQ411">
            <v>132.03222222222203</v>
          </cell>
          <cell r="AR411">
            <v>0</v>
          </cell>
          <cell r="AS411">
            <v>0.97590612599159354</v>
          </cell>
          <cell r="AT411">
            <v>0</v>
          </cell>
          <cell r="AU411">
            <v>0.78309449180004775</v>
          </cell>
          <cell r="AV411">
            <v>0</v>
          </cell>
          <cell r="AW411">
            <v>0.99759326569209716</v>
          </cell>
          <cell r="AX411">
            <v>0</v>
          </cell>
          <cell r="AY411">
            <v>0.75659388348373846</v>
          </cell>
          <cell r="AZ411">
            <v>0</v>
          </cell>
          <cell r="BA411">
            <v>0.68146509945256728</v>
          </cell>
          <cell r="BB411">
            <v>0</v>
          </cell>
          <cell r="BC411">
            <v>0.64888670461836617</v>
          </cell>
          <cell r="BD411">
            <v>0</v>
          </cell>
          <cell r="BE411">
            <v>0.61370888866652162</v>
          </cell>
          <cell r="BF411">
            <v>0</v>
          </cell>
          <cell r="BG411">
            <v>0.61161423148684213</v>
          </cell>
          <cell r="BH411">
            <v>0</v>
          </cell>
          <cell r="BI411">
            <v>0.56094411990322701</v>
          </cell>
          <cell r="BJ411">
            <v>0</v>
          </cell>
          <cell r="BK411">
            <v>137.0885730755962</v>
          </cell>
          <cell r="BL411">
            <v>0</v>
          </cell>
          <cell r="BM411">
            <v>434402.61466666654</v>
          </cell>
          <cell r="BN411">
            <v>0</v>
          </cell>
          <cell r="BO411">
            <v>1840.6890451977397</v>
          </cell>
          <cell r="BP411">
            <v>0</v>
          </cell>
          <cell r="BQ411">
            <v>154969.07804000017</v>
          </cell>
          <cell r="BR411">
            <v>0</v>
          </cell>
          <cell r="BS411">
            <v>0.35674066593478904</v>
          </cell>
          <cell r="BT411">
            <v>0</v>
          </cell>
          <cell r="BU411">
            <v>0.35674066593478904</v>
          </cell>
          <cell r="BV411">
            <v>0</v>
          </cell>
          <cell r="BW411">
            <v>0.1156844016595425</v>
          </cell>
          <cell r="BX411">
            <v>0</v>
          </cell>
          <cell r="BY411">
            <v>50253.606557054118</v>
          </cell>
          <cell r="BZ411">
            <v>0</v>
          </cell>
          <cell r="CA411">
            <v>0.18634085888121099</v>
          </cell>
          <cell r="CB411">
            <v>0</v>
          </cell>
          <cell r="CC411">
            <v>80946.95631723039</v>
          </cell>
          <cell r="CD411">
            <v>0</v>
          </cell>
          <cell r="CE411">
            <v>2.9091516698056919E-2</v>
          </cell>
          <cell r="CF411">
            <v>0</v>
          </cell>
          <cell r="CG411">
            <v>0.74906282891880527</v>
          </cell>
          <cell r="CH411">
            <v>0</v>
          </cell>
          <cell r="CI411">
            <v>6673.1968893401727</v>
          </cell>
          <cell r="CJ411">
            <v>0</v>
          </cell>
          <cell r="CK411">
            <v>0.48917543656311357</v>
          </cell>
          <cell r="CL411">
            <v>0</v>
          </cell>
          <cell r="CM411">
            <v>84052.466533429571</v>
          </cell>
          <cell r="CN411">
            <v>0</v>
          </cell>
          <cell r="CO411">
            <v>0.39554271530305446</v>
          </cell>
          <cell r="CP411">
            <v>0</v>
          </cell>
          <cell r="CQ411">
            <v>171824.78973999975</v>
          </cell>
          <cell r="CR411">
            <v>0</v>
          </cell>
          <cell r="CS411">
            <v>1.1506937507033582E-2</v>
          </cell>
          <cell r="CT411">
            <v>0</v>
          </cell>
          <cell r="CU411">
            <v>4998.6437398613216</v>
          </cell>
          <cell r="CV411">
            <v>0</v>
          </cell>
          <cell r="CW411">
            <v>4.2342397840877351E-2</v>
          </cell>
          <cell r="CX411">
            <v>0</v>
          </cell>
          <cell r="CY411">
            <v>18393.648333333338</v>
          </cell>
          <cell r="CZ411">
            <v>0</v>
          </cell>
          <cell r="DA411">
            <v>2.031843602464951E-2</v>
          </cell>
          <cell r="DB411">
            <v>0</v>
          </cell>
          <cell r="DC411">
            <v>8.6033130166012406E-4</v>
          </cell>
          <cell r="DD411">
            <v>0</v>
          </cell>
          <cell r="DE411">
            <v>373.73016692073452</v>
          </cell>
          <cell r="DF411">
            <v>0</v>
          </cell>
          <cell r="DG411">
            <v>0.60590767106623711</v>
          </cell>
          <cell r="DH411">
            <v>0</v>
          </cell>
          <cell r="DI411">
            <v>11144.852624061377</v>
          </cell>
          <cell r="DJ411">
            <v>0</v>
          </cell>
          <cell r="DK411">
            <v>9.2751735223091852E-2</v>
          </cell>
          <cell r="DL411">
            <v>0</v>
          </cell>
          <cell r="DM411">
            <v>1706.0427999999986</v>
          </cell>
          <cell r="DN411">
            <v>0</v>
          </cell>
          <cell r="DO411">
            <v>0.82661866184707689</v>
          </cell>
          <cell r="DP411">
            <v>0</v>
          </cell>
          <cell r="DQ411">
            <v>45254.962817192856</v>
          </cell>
          <cell r="DR411">
            <v>0</v>
          </cell>
          <cell r="DS411">
            <v>54747.085815932078</v>
          </cell>
          <cell r="DT411">
            <v>0</v>
          </cell>
          <cell r="DU411">
            <v>417546.90296666691</v>
          </cell>
          <cell r="DV411">
            <v>0</v>
          </cell>
          <cell r="DW411">
            <v>0.96119795063173441</v>
          </cell>
          <cell r="DX411">
            <v>0</v>
          </cell>
          <cell r="DY411">
            <v>0.43262020195851175</v>
          </cell>
          <cell r="DZ411">
            <v>0</v>
          </cell>
          <cell r="EA411">
            <v>0.98785121967142764</v>
          </cell>
          <cell r="EB411">
            <v>0</v>
          </cell>
          <cell r="EC411">
            <v>0.85213298515445779</v>
          </cell>
          <cell r="ED411">
            <v>0</v>
          </cell>
          <cell r="EE411">
            <v>0.87518912292736151</v>
          </cell>
          <cell r="EF411">
            <v>0</v>
          </cell>
          <cell r="EG411">
            <v>7.7693210844588065E-2</v>
          </cell>
          <cell r="EH411">
            <v>0</v>
          </cell>
          <cell r="EI411">
            <v>33750.13393273767</v>
          </cell>
          <cell r="EJ411">
            <v>0</v>
          </cell>
          <cell r="EK411">
            <v>34165.199435562179</v>
          </cell>
          <cell r="EL411">
            <v>0</v>
          </cell>
          <cell r="EM411">
            <v>7.8648696582497374E-2</v>
          </cell>
          <cell r="EN411">
            <v>0</v>
          </cell>
          <cell r="EO411">
            <v>4.5821356152654571E-4</v>
          </cell>
          <cell r="EP411">
            <v>0</v>
          </cell>
          <cell r="EQ411">
            <v>15.654957713633674</v>
          </cell>
          <cell r="ER411">
            <v>0</v>
          </cell>
          <cell r="ES411">
            <v>0.98830407400104725</v>
          </cell>
          <cell r="ET411">
            <v>0</v>
          </cell>
          <cell r="EU411">
            <v>34149.544477848533</v>
          </cell>
          <cell r="EV411">
            <v>0</v>
          </cell>
          <cell r="EW411">
            <v>2.6484253307920855E-2</v>
          </cell>
          <cell r="EX411">
            <v>0.85</v>
          </cell>
          <cell r="EY411">
            <v>0.84698219763513705</v>
          </cell>
          <cell r="EZ411">
            <v>0</v>
          </cell>
          <cell r="FA411">
            <v>0.36037360173604288</v>
          </cell>
          <cell r="FB411">
            <v>0</v>
          </cell>
          <cell r="FC411">
            <v>0.42547954696361234</v>
          </cell>
          <cell r="FD411">
            <v>0</v>
          </cell>
          <cell r="FE411">
            <v>17677.205757963224</v>
          </cell>
          <cell r="FF411">
            <v>0</v>
          </cell>
          <cell r="FG411">
            <v>0.74577751989480423</v>
          </cell>
          <cell r="FH411">
            <v>0</v>
          </cell>
          <cell r="FI411">
            <v>0.78612324126108302</v>
          </cell>
          <cell r="FJ411">
            <v>0</v>
          </cell>
          <cell r="FK411">
            <v>0.90053164176015543</v>
          </cell>
          <cell r="FL411">
            <v>0</v>
          </cell>
          <cell r="FM411">
            <v>0.93795292330728053</v>
          </cell>
          <cell r="FN411">
            <v>0</v>
          </cell>
          <cell r="FO411">
            <v>0.67159625437868509</v>
          </cell>
          <cell r="FP411">
            <v>0</v>
          </cell>
          <cell r="FQ411">
            <v>0.73734659222062737</v>
          </cell>
          <cell r="FR411">
            <v>0</v>
          </cell>
          <cell r="FS411">
            <v>9.8212138333786392E-4</v>
          </cell>
          <cell r="FT411">
            <v>0</v>
          </cell>
          <cell r="FU411">
            <v>0.82760078323041475</v>
          </cell>
          <cell r="FV411">
            <v>0</v>
          </cell>
          <cell r="FW411">
            <v>0</v>
          </cell>
          <cell r="FX411">
            <v>0</v>
          </cell>
          <cell r="FY411">
            <v>40167.048074752522</v>
          </cell>
          <cell r="FZ411">
            <v>0</v>
          </cell>
          <cell r="GA411">
            <v>48534.328251800958</v>
          </cell>
          <cell r="GB411">
            <v>0</v>
          </cell>
          <cell r="GC411" t="e">
            <v>#DIV/0!</v>
          </cell>
          <cell r="GD411">
            <v>0</v>
          </cell>
          <cell r="GE411" t="e">
            <v>#DIV/0!</v>
          </cell>
          <cell r="GF411">
            <v>0</v>
          </cell>
          <cell r="GG411" t="e">
            <v>#DIV/0!</v>
          </cell>
          <cell r="GH411">
            <v>0</v>
          </cell>
          <cell r="GI411" t="e">
            <v>#DIV/0!</v>
          </cell>
          <cell r="GJ411">
            <v>0</v>
          </cell>
          <cell r="GK411" t="e">
            <v>#DIV/0!</v>
          </cell>
          <cell r="GL411">
            <v>0</v>
          </cell>
          <cell r="GM411" t="e">
            <v>#DIV/0!</v>
          </cell>
          <cell r="GN411">
            <v>0</v>
          </cell>
          <cell r="GO411" t="e">
            <v>#DIV/0!</v>
          </cell>
          <cell r="GP411">
            <v>0</v>
          </cell>
          <cell r="GQ411" t="e">
            <v>#DIV/0!</v>
          </cell>
          <cell r="GR411">
            <v>0</v>
          </cell>
          <cell r="GS411" t="e">
            <v>#DIV/0!</v>
          </cell>
          <cell r="GT411">
            <v>0</v>
          </cell>
          <cell r="GU411">
            <v>20870.811461350466</v>
          </cell>
          <cell r="GV411">
            <v>0</v>
          </cell>
          <cell r="GW411">
            <v>7521.2894974807523</v>
          </cell>
          <cell r="GX411">
            <v>0</v>
          </cell>
          <cell r="GY411">
            <v>1.731409812818949E-2</v>
          </cell>
          <cell r="GZ411">
            <v>0</v>
          </cell>
          <cell r="HA411">
            <v>4.8044856906226091E-2</v>
          </cell>
          <cell r="HB411">
            <v>0</v>
          </cell>
          <cell r="HC411">
            <v>3609.8092200536294</v>
          </cell>
          <cell r="HD411">
            <v>0</v>
          </cell>
          <cell r="HE411">
            <v>8.3098238780712035E-3</v>
          </cell>
          <cell r="IV411">
            <v>407</v>
          </cell>
        </row>
        <row r="412">
          <cell r="B412">
            <v>39222</v>
          </cell>
          <cell r="C412">
            <v>52</v>
          </cell>
          <cell r="D412">
            <v>39203</v>
          </cell>
          <cell r="E412">
            <v>0</v>
          </cell>
          <cell r="G412">
            <v>0</v>
          </cell>
          <cell r="H412">
            <v>0</v>
          </cell>
          <cell r="I412">
            <v>1</v>
          </cell>
          <cell r="J412">
            <v>1</v>
          </cell>
          <cell r="K412">
            <v>76.625</v>
          </cell>
          <cell r="L412">
            <v>0</v>
          </cell>
          <cell r="M412">
            <v>235.37500000000009</v>
          </cell>
          <cell r="N412">
            <v>0</v>
          </cell>
          <cell r="O412">
            <v>236</v>
          </cell>
          <cell r="Q412">
            <v>19.5</v>
          </cell>
          <cell r="S412">
            <v>0.73680555555555594</v>
          </cell>
          <cell r="T412">
            <v>0</v>
          </cell>
          <cell r="U412">
            <v>20.236805555555556</v>
          </cell>
          <cell r="W412">
            <v>11.663194444444446</v>
          </cell>
          <cell r="Y412">
            <v>3.4722222222222071E-2</v>
          </cell>
          <cell r="AA412">
            <v>20.215972222222224</v>
          </cell>
          <cell r="AB412">
            <v>0</v>
          </cell>
          <cell r="AC412">
            <v>20.250694444444445</v>
          </cell>
          <cell r="AE412">
            <v>4.4145833333333329</v>
          </cell>
          <cell r="AG412">
            <v>39.742361111111116</v>
          </cell>
          <cell r="AI412">
            <v>0.44097222222222232</v>
          </cell>
          <cell r="AJ412">
            <v>0</v>
          </cell>
          <cell r="AK412">
            <v>44.59791666666667</v>
          </cell>
          <cell r="AL412">
            <v>0</v>
          </cell>
          <cell r="AM412">
            <v>64.848611111111111</v>
          </cell>
          <cell r="AN412">
            <v>0</v>
          </cell>
          <cell r="AO412">
            <v>203.47499999999997</v>
          </cell>
          <cell r="AP412">
            <v>0</v>
          </cell>
          <cell r="AQ412">
            <v>132.03222222222203</v>
          </cell>
          <cell r="AR412">
            <v>0</v>
          </cell>
          <cell r="AS412">
            <v>0.97590612599159354</v>
          </cell>
          <cell r="AT412">
            <v>0</v>
          </cell>
          <cell r="AU412">
            <v>0.78309449180004775</v>
          </cell>
          <cell r="AV412">
            <v>0</v>
          </cell>
          <cell r="AW412">
            <v>0.99759326569209716</v>
          </cell>
          <cell r="AX412">
            <v>0</v>
          </cell>
          <cell r="AY412">
            <v>0.75659388348373846</v>
          </cell>
          <cell r="AZ412">
            <v>0</v>
          </cell>
          <cell r="BA412">
            <v>0.68146509945256728</v>
          </cell>
          <cell r="BB412">
            <v>0</v>
          </cell>
          <cell r="BC412">
            <v>0.64888670461836617</v>
          </cell>
          <cell r="BD412">
            <v>0</v>
          </cell>
          <cell r="BE412">
            <v>0.61370888866652162</v>
          </cell>
          <cell r="BF412">
            <v>0</v>
          </cell>
          <cell r="BG412">
            <v>0.61161423148684213</v>
          </cell>
          <cell r="BH412">
            <v>0</v>
          </cell>
          <cell r="BI412">
            <v>0.56094411990322701</v>
          </cell>
          <cell r="BJ412">
            <v>0</v>
          </cell>
          <cell r="BK412">
            <v>137.0885730755962</v>
          </cell>
          <cell r="BL412">
            <v>0</v>
          </cell>
          <cell r="BM412">
            <v>434402.61466666654</v>
          </cell>
          <cell r="BN412">
            <v>0</v>
          </cell>
          <cell r="BO412">
            <v>1840.6890451977397</v>
          </cell>
          <cell r="BP412">
            <v>0</v>
          </cell>
          <cell r="BQ412">
            <v>154969.07804000017</v>
          </cell>
          <cell r="BR412">
            <v>0</v>
          </cell>
          <cell r="BS412">
            <v>0.35674066593478904</v>
          </cell>
          <cell r="BT412">
            <v>0</v>
          </cell>
          <cell r="BU412">
            <v>0.35674066593478904</v>
          </cell>
          <cell r="BV412">
            <v>0</v>
          </cell>
          <cell r="BW412">
            <v>0.1156844016595425</v>
          </cell>
          <cell r="BX412">
            <v>0</v>
          </cell>
          <cell r="BY412">
            <v>50253.606557054118</v>
          </cell>
          <cell r="BZ412">
            <v>0</v>
          </cell>
          <cell r="CA412">
            <v>0.18634085888121099</v>
          </cell>
          <cell r="CB412">
            <v>0</v>
          </cell>
          <cell r="CC412">
            <v>80946.95631723039</v>
          </cell>
          <cell r="CD412">
            <v>0</v>
          </cell>
          <cell r="CE412">
            <v>2.9091516698056919E-2</v>
          </cell>
          <cell r="CF412">
            <v>0</v>
          </cell>
          <cell r="CG412">
            <v>0.74906282891880527</v>
          </cell>
          <cell r="CH412">
            <v>0</v>
          </cell>
          <cell r="CI412">
            <v>6673.1968893401727</v>
          </cell>
          <cell r="CJ412">
            <v>0</v>
          </cell>
          <cell r="CK412">
            <v>0.48917543656311357</v>
          </cell>
          <cell r="CL412">
            <v>0</v>
          </cell>
          <cell r="CM412">
            <v>84052.466533429571</v>
          </cell>
          <cell r="CN412">
            <v>0</v>
          </cell>
          <cell r="CO412">
            <v>0.39554271530305446</v>
          </cell>
          <cell r="CP412">
            <v>0</v>
          </cell>
          <cell r="CQ412">
            <v>171824.78973999975</v>
          </cell>
          <cell r="CR412">
            <v>0</v>
          </cell>
          <cell r="CS412">
            <v>1.1506937507033582E-2</v>
          </cell>
          <cell r="CT412">
            <v>0</v>
          </cell>
          <cell r="CU412">
            <v>4998.6437398613216</v>
          </cell>
          <cell r="CV412">
            <v>0</v>
          </cell>
          <cell r="CW412">
            <v>4.2342397840877351E-2</v>
          </cell>
          <cell r="CX412">
            <v>0</v>
          </cell>
          <cell r="CY412">
            <v>18393.648333333338</v>
          </cell>
          <cell r="CZ412">
            <v>0</v>
          </cell>
          <cell r="DA412">
            <v>2.031843602464951E-2</v>
          </cell>
          <cell r="DB412">
            <v>0</v>
          </cell>
          <cell r="DC412">
            <v>8.6033130166012406E-4</v>
          </cell>
          <cell r="DD412">
            <v>0</v>
          </cell>
          <cell r="DE412">
            <v>373.73016692073452</v>
          </cell>
          <cell r="DF412">
            <v>0</v>
          </cell>
          <cell r="DG412">
            <v>0.60590767106623711</v>
          </cell>
          <cell r="DH412">
            <v>0</v>
          </cell>
          <cell r="DI412">
            <v>11144.852624061377</v>
          </cell>
          <cell r="DJ412">
            <v>0</v>
          </cell>
          <cell r="DK412">
            <v>9.2751735223091852E-2</v>
          </cell>
          <cell r="DL412">
            <v>0</v>
          </cell>
          <cell r="DM412">
            <v>1706.0427999999986</v>
          </cell>
          <cell r="DN412">
            <v>0</v>
          </cell>
          <cell r="DO412">
            <v>0.82661866184707689</v>
          </cell>
          <cell r="DP412">
            <v>0</v>
          </cell>
          <cell r="DQ412">
            <v>45254.962817192856</v>
          </cell>
          <cell r="DR412">
            <v>0</v>
          </cell>
          <cell r="DS412">
            <v>54747.085815932078</v>
          </cell>
          <cell r="DT412">
            <v>0</v>
          </cell>
          <cell r="DU412">
            <v>417546.90296666691</v>
          </cell>
          <cell r="DV412">
            <v>0</v>
          </cell>
          <cell r="DW412">
            <v>0.96119795063173441</v>
          </cell>
          <cell r="DX412">
            <v>0</v>
          </cell>
          <cell r="DY412">
            <v>0.43262020195851175</v>
          </cell>
          <cell r="DZ412">
            <v>0</v>
          </cell>
          <cell r="EA412">
            <v>0.98785121967142764</v>
          </cell>
          <cell r="EB412">
            <v>0</v>
          </cell>
          <cell r="EC412">
            <v>0.85213298515445779</v>
          </cell>
          <cell r="ED412">
            <v>0</v>
          </cell>
          <cell r="EE412">
            <v>0.87518912292736151</v>
          </cell>
          <cell r="EF412">
            <v>0</v>
          </cell>
          <cell r="EG412">
            <v>7.7693210844588065E-2</v>
          </cell>
          <cell r="EH412">
            <v>0</v>
          </cell>
          <cell r="EI412">
            <v>33750.13393273767</v>
          </cell>
          <cell r="EJ412">
            <v>0</v>
          </cell>
          <cell r="EK412">
            <v>34165.199435562179</v>
          </cell>
          <cell r="EL412">
            <v>0</v>
          </cell>
          <cell r="EM412">
            <v>7.8648696582497374E-2</v>
          </cell>
          <cell r="EN412">
            <v>0</v>
          </cell>
          <cell r="EO412">
            <v>4.5821356152654571E-4</v>
          </cell>
          <cell r="EP412">
            <v>0</v>
          </cell>
          <cell r="EQ412">
            <v>15.654957713633674</v>
          </cell>
          <cell r="ER412">
            <v>0</v>
          </cell>
          <cell r="ES412">
            <v>0.98830407400104725</v>
          </cell>
          <cell r="ET412">
            <v>0</v>
          </cell>
          <cell r="EU412">
            <v>34149.544477848533</v>
          </cell>
          <cell r="EV412">
            <v>0</v>
          </cell>
          <cell r="EW412">
            <v>2.6484253307920855E-2</v>
          </cell>
          <cell r="EX412">
            <v>0.85</v>
          </cell>
          <cell r="EY412">
            <v>0.84698219763513705</v>
          </cell>
          <cell r="EZ412">
            <v>0</v>
          </cell>
          <cell r="FA412">
            <v>0.36037360173604288</v>
          </cell>
          <cell r="FB412">
            <v>0</v>
          </cell>
          <cell r="FC412">
            <v>0.42547954696361234</v>
          </cell>
          <cell r="FD412">
            <v>0</v>
          </cell>
          <cell r="FE412">
            <v>17677.205757963224</v>
          </cell>
          <cell r="FF412">
            <v>0</v>
          </cell>
          <cell r="FG412">
            <v>0.74577751989480423</v>
          </cell>
          <cell r="FH412">
            <v>0</v>
          </cell>
          <cell r="FI412">
            <v>0.78612324126108302</v>
          </cell>
          <cell r="FJ412">
            <v>0</v>
          </cell>
          <cell r="FK412">
            <v>0.90053164176015543</v>
          </cell>
          <cell r="FL412">
            <v>0</v>
          </cell>
          <cell r="FM412">
            <v>0.93795292330728053</v>
          </cell>
          <cell r="FN412">
            <v>0</v>
          </cell>
          <cell r="FO412">
            <v>0.67159625437868509</v>
          </cell>
          <cell r="FP412">
            <v>0</v>
          </cell>
          <cell r="FQ412">
            <v>0.73734659222062737</v>
          </cell>
          <cell r="FR412">
            <v>0</v>
          </cell>
          <cell r="FS412">
            <v>9.8212138333786392E-4</v>
          </cell>
          <cell r="FT412">
            <v>0</v>
          </cell>
          <cell r="FU412">
            <v>0.82760078323041475</v>
          </cell>
          <cell r="FV412">
            <v>0</v>
          </cell>
          <cell r="FW412">
            <v>0</v>
          </cell>
          <cell r="FX412">
            <v>0</v>
          </cell>
          <cell r="FY412">
            <v>40167.048074752522</v>
          </cell>
          <cell r="FZ412">
            <v>0</v>
          </cell>
          <cell r="GA412">
            <v>48534.328251800958</v>
          </cell>
          <cell r="GB412">
            <v>0</v>
          </cell>
          <cell r="GC412" t="e">
            <v>#DIV/0!</v>
          </cell>
          <cell r="GD412">
            <v>0</v>
          </cell>
          <cell r="GE412" t="e">
            <v>#DIV/0!</v>
          </cell>
          <cell r="GF412">
            <v>0</v>
          </cell>
          <cell r="GG412" t="e">
            <v>#DIV/0!</v>
          </cell>
          <cell r="GH412">
            <v>0</v>
          </cell>
          <cell r="GI412" t="e">
            <v>#DIV/0!</v>
          </cell>
          <cell r="GJ412">
            <v>0</v>
          </cell>
          <cell r="GK412" t="e">
            <v>#DIV/0!</v>
          </cell>
          <cell r="GL412">
            <v>0</v>
          </cell>
          <cell r="GM412" t="e">
            <v>#DIV/0!</v>
          </cell>
          <cell r="GN412">
            <v>0</v>
          </cell>
          <cell r="GO412" t="e">
            <v>#DIV/0!</v>
          </cell>
          <cell r="GP412">
            <v>0</v>
          </cell>
          <cell r="GQ412" t="e">
            <v>#DIV/0!</v>
          </cell>
          <cell r="GR412">
            <v>0</v>
          </cell>
          <cell r="GS412" t="e">
            <v>#DIV/0!</v>
          </cell>
          <cell r="GT412">
            <v>0</v>
          </cell>
          <cell r="GU412">
            <v>20870.811461350466</v>
          </cell>
          <cell r="GV412">
            <v>0</v>
          </cell>
          <cell r="GW412">
            <v>7521.2894974807523</v>
          </cell>
          <cell r="GX412">
            <v>0</v>
          </cell>
          <cell r="GY412">
            <v>1.731409812818949E-2</v>
          </cell>
          <cell r="GZ412">
            <v>0</v>
          </cell>
          <cell r="HA412">
            <v>4.8044856906226091E-2</v>
          </cell>
          <cell r="HB412">
            <v>0</v>
          </cell>
          <cell r="HC412">
            <v>3609.8092200536294</v>
          </cell>
          <cell r="HD412">
            <v>0</v>
          </cell>
          <cell r="HE412">
            <v>8.3098238780712035E-3</v>
          </cell>
          <cell r="IV412">
            <v>408</v>
          </cell>
        </row>
        <row r="413">
          <cell r="B413" t="str">
            <v>from  14/5/2007  to  20/5/2007</v>
          </cell>
          <cell r="C413">
            <v>52</v>
          </cell>
          <cell r="F413">
            <v>7</v>
          </cell>
          <cell r="G413">
            <v>0</v>
          </cell>
          <cell r="H413">
            <v>0</v>
          </cell>
          <cell r="I413">
            <v>1</v>
          </cell>
          <cell r="J413">
            <v>7</v>
          </cell>
          <cell r="K413">
            <v>76.625</v>
          </cell>
          <cell r="L413">
            <v>0</v>
          </cell>
          <cell r="M413">
            <v>235.37500000000009</v>
          </cell>
          <cell r="N413">
            <v>0</v>
          </cell>
          <cell r="O413">
            <v>236</v>
          </cell>
          <cell r="P413">
            <v>0</v>
          </cell>
          <cell r="Q413">
            <v>19.5</v>
          </cell>
          <cell r="R413">
            <v>0</v>
          </cell>
          <cell r="S413">
            <v>0.73680555555555594</v>
          </cell>
          <cell r="T413">
            <v>0</v>
          </cell>
          <cell r="U413">
            <v>20.236805555555556</v>
          </cell>
          <cell r="V413">
            <v>0</v>
          </cell>
          <cell r="W413">
            <v>11.663194444444446</v>
          </cell>
          <cell r="X413">
            <v>0</v>
          </cell>
          <cell r="Y413">
            <v>3.4722222222222071E-2</v>
          </cell>
          <cell r="Z413">
            <v>0</v>
          </cell>
          <cell r="AA413">
            <v>20.215972222222224</v>
          </cell>
          <cell r="AB413">
            <v>0</v>
          </cell>
          <cell r="AC413">
            <v>20.250694444444445</v>
          </cell>
          <cell r="AD413">
            <v>0</v>
          </cell>
          <cell r="AE413">
            <v>4.4145833333333329</v>
          </cell>
          <cell r="AF413">
            <v>0</v>
          </cell>
          <cell r="AG413">
            <v>39.742361111111116</v>
          </cell>
          <cell r="AH413">
            <v>0</v>
          </cell>
          <cell r="AI413">
            <v>0.44097222222222232</v>
          </cell>
          <cell r="AJ413">
            <v>0</v>
          </cell>
          <cell r="AK413">
            <v>44.59791666666667</v>
          </cell>
          <cell r="AL413">
            <v>0</v>
          </cell>
          <cell r="AM413">
            <v>64.848611111111111</v>
          </cell>
          <cell r="AN413">
            <v>0</v>
          </cell>
          <cell r="AO413">
            <v>203.47499999999997</v>
          </cell>
          <cell r="AP413">
            <v>0</v>
          </cell>
          <cell r="AQ413">
            <v>132.03222222222203</v>
          </cell>
          <cell r="AR413">
            <v>0</v>
          </cell>
          <cell r="AS413">
            <v>0.97590612599159354</v>
          </cell>
          <cell r="AT413">
            <v>0</v>
          </cell>
          <cell r="AU413">
            <v>0.78309449180004775</v>
          </cell>
          <cell r="AV413">
            <v>0</v>
          </cell>
          <cell r="AW413">
            <v>0.99759326569209716</v>
          </cell>
          <cell r="AX413">
            <v>0</v>
          </cell>
          <cell r="AY413">
            <v>0.75659388348373846</v>
          </cell>
          <cell r="AZ413">
            <v>0</v>
          </cell>
          <cell r="BA413">
            <v>0.68146509945256728</v>
          </cell>
          <cell r="BB413">
            <v>0</v>
          </cell>
          <cell r="BC413">
            <v>0.64888670461836617</v>
          </cell>
          <cell r="BD413">
            <v>0</v>
          </cell>
          <cell r="BE413">
            <v>0.61370888866652162</v>
          </cell>
          <cell r="BF413">
            <v>0</v>
          </cell>
          <cell r="BG413">
            <v>0.61161423148684213</v>
          </cell>
          <cell r="BH413">
            <v>0</v>
          </cell>
          <cell r="BI413">
            <v>0.56094411990322701</v>
          </cell>
          <cell r="BJ413">
            <v>0</v>
          </cell>
          <cell r="BK413">
            <v>137.0885730755962</v>
          </cell>
          <cell r="BL413">
            <v>0</v>
          </cell>
          <cell r="BM413">
            <v>434402.61466666654</v>
          </cell>
          <cell r="BN413">
            <v>0</v>
          </cell>
          <cell r="BO413">
            <v>1840.6890451977397</v>
          </cell>
          <cell r="BP413">
            <v>0</v>
          </cell>
          <cell r="BQ413">
            <v>154969.07804000017</v>
          </cell>
          <cell r="BR413">
            <v>0</v>
          </cell>
          <cell r="BS413">
            <v>0.35674066593478904</v>
          </cell>
          <cell r="BT413">
            <v>0</v>
          </cell>
          <cell r="BU413">
            <v>0.35674066593478904</v>
          </cell>
          <cell r="BV413">
            <v>0</v>
          </cell>
          <cell r="BW413">
            <v>0.1156844016595425</v>
          </cell>
          <cell r="BX413">
            <v>0</v>
          </cell>
          <cell r="BY413">
            <v>50253.606557054118</v>
          </cell>
          <cell r="BZ413">
            <v>0</v>
          </cell>
          <cell r="CA413">
            <v>0.18634085888121099</v>
          </cell>
          <cell r="CB413">
            <v>0</v>
          </cell>
          <cell r="CC413">
            <v>80946.95631723039</v>
          </cell>
          <cell r="CD413">
            <v>0</v>
          </cell>
          <cell r="CE413">
            <v>2.9091516698056919E-2</v>
          </cell>
          <cell r="CF413">
            <v>0</v>
          </cell>
          <cell r="CG413">
            <v>0.74906282891880527</v>
          </cell>
          <cell r="CH413">
            <v>0</v>
          </cell>
          <cell r="CI413">
            <v>6673.1968893401727</v>
          </cell>
          <cell r="CJ413">
            <v>0</v>
          </cell>
          <cell r="CK413">
            <v>0.48917543656311357</v>
          </cell>
          <cell r="CL413">
            <v>0</v>
          </cell>
          <cell r="CM413">
            <v>84052.466533429571</v>
          </cell>
          <cell r="CN413">
            <v>0</v>
          </cell>
          <cell r="CO413">
            <v>0.39554271530305446</v>
          </cell>
          <cell r="CP413">
            <v>0</v>
          </cell>
          <cell r="CQ413">
            <v>171824.78973999975</v>
          </cell>
          <cell r="CR413">
            <v>0</v>
          </cell>
          <cell r="CS413">
            <v>1.1506937507033582E-2</v>
          </cell>
          <cell r="CT413">
            <v>0</v>
          </cell>
          <cell r="CU413">
            <v>4998.6437398613216</v>
          </cell>
          <cell r="CV413">
            <v>0</v>
          </cell>
          <cell r="CW413">
            <v>4.2342397840877351E-2</v>
          </cell>
          <cell r="CX413">
            <v>0</v>
          </cell>
          <cell r="CY413">
            <v>18393.648333333338</v>
          </cell>
          <cell r="CZ413">
            <v>0</v>
          </cell>
          <cell r="DA413">
            <v>2.031843602464951E-2</v>
          </cell>
          <cell r="DB413">
            <v>0</v>
          </cell>
          <cell r="DC413">
            <v>8.6033130166012406E-4</v>
          </cell>
          <cell r="DD413">
            <v>0</v>
          </cell>
          <cell r="DE413">
            <v>373.73016692073452</v>
          </cell>
          <cell r="DF413">
            <v>0</v>
          </cell>
          <cell r="DG413">
            <v>0.60590767106623711</v>
          </cell>
          <cell r="DH413">
            <v>0</v>
          </cell>
          <cell r="DI413">
            <v>11144.852624061377</v>
          </cell>
          <cell r="DJ413">
            <v>0</v>
          </cell>
          <cell r="DK413">
            <v>9.2751735223091852E-2</v>
          </cell>
          <cell r="DL413">
            <v>0</v>
          </cell>
          <cell r="DM413">
            <v>1706.0427999999986</v>
          </cell>
          <cell r="DN413">
            <v>0</v>
          </cell>
          <cell r="DO413">
            <v>0.82661866184707689</v>
          </cell>
          <cell r="DP413">
            <v>0</v>
          </cell>
          <cell r="DQ413">
            <v>45254.962817192856</v>
          </cell>
          <cell r="DR413">
            <v>0</v>
          </cell>
          <cell r="DS413">
            <v>54747.085815932078</v>
          </cell>
          <cell r="DT413">
            <v>0</v>
          </cell>
          <cell r="DU413">
            <v>417546.90296666691</v>
          </cell>
          <cell r="DV413">
            <v>0</v>
          </cell>
          <cell r="DW413">
            <v>0.96119795063173441</v>
          </cell>
          <cell r="DX413">
            <v>0</v>
          </cell>
          <cell r="DY413">
            <v>0.43262020195851175</v>
          </cell>
          <cell r="DZ413">
            <v>0</v>
          </cell>
          <cell r="EA413">
            <v>0.98785121967142764</v>
          </cell>
          <cell r="EB413">
            <v>0</v>
          </cell>
          <cell r="EC413">
            <v>0.85213298515445779</v>
          </cell>
          <cell r="ED413">
            <v>0</v>
          </cell>
          <cell r="EE413">
            <v>0.87518912292736151</v>
          </cell>
          <cell r="EF413">
            <v>0</v>
          </cell>
          <cell r="EG413">
            <v>7.7693210844588065E-2</v>
          </cell>
          <cell r="EH413">
            <v>0</v>
          </cell>
          <cell r="EI413">
            <v>33750.13393273767</v>
          </cell>
          <cell r="EJ413">
            <v>0</v>
          </cell>
          <cell r="EK413">
            <v>34165.199435562179</v>
          </cell>
          <cell r="EL413">
            <v>0</v>
          </cell>
          <cell r="EM413">
            <v>7.8648696582497374E-2</v>
          </cell>
          <cell r="EN413">
            <v>0</v>
          </cell>
          <cell r="EO413">
            <v>4.5821356152654571E-4</v>
          </cell>
          <cell r="EP413">
            <v>0</v>
          </cell>
          <cell r="EQ413">
            <v>15.654957713633674</v>
          </cell>
          <cell r="ER413">
            <v>0</v>
          </cell>
          <cell r="ES413">
            <v>0.98830407400104725</v>
          </cell>
          <cell r="ET413">
            <v>0</v>
          </cell>
          <cell r="EU413">
            <v>34149.544477848533</v>
          </cell>
          <cell r="EV413">
            <v>0</v>
          </cell>
          <cell r="EW413">
            <v>2.6484253307920855E-2</v>
          </cell>
          <cell r="EX413">
            <v>0</v>
          </cell>
          <cell r="EY413">
            <v>0.84698219763513705</v>
          </cell>
          <cell r="EZ413">
            <v>0</v>
          </cell>
          <cell r="FA413">
            <v>0.36037360173604288</v>
          </cell>
          <cell r="FB413">
            <v>0</v>
          </cell>
          <cell r="FC413">
            <v>0.42547954696361234</v>
          </cell>
          <cell r="FD413">
            <v>0</v>
          </cell>
          <cell r="FE413">
            <v>17677.205757963224</v>
          </cell>
          <cell r="FF413">
            <v>0</v>
          </cell>
          <cell r="FG413">
            <v>0.74577751989480423</v>
          </cell>
          <cell r="FH413">
            <v>0</v>
          </cell>
          <cell r="FI413">
            <v>0.78612324126108302</v>
          </cell>
          <cell r="FJ413">
            <v>0</v>
          </cell>
          <cell r="FK413">
            <v>0.90053164176015543</v>
          </cell>
          <cell r="FL413">
            <v>0</v>
          </cell>
          <cell r="FM413">
            <v>0.93795292330728053</v>
          </cell>
          <cell r="FN413">
            <v>0</v>
          </cell>
          <cell r="FO413">
            <v>0.67159625437868509</v>
          </cell>
          <cell r="FP413">
            <v>0</v>
          </cell>
          <cell r="FQ413">
            <v>0.73734659222062737</v>
          </cell>
          <cell r="FR413">
            <v>0</v>
          </cell>
          <cell r="FS413">
            <v>9.8212138333786392E-4</v>
          </cell>
          <cell r="FT413">
            <v>0</v>
          </cell>
          <cell r="FU413">
            <v>0.82760078323041475</v>
          </cell>
          <cell r="FV413">
            <v>0</v>
          </cell>
          <cell r="FW413">
            <v>0</v>
          </cell>
          <cell r="FX413">
            <v>0</v>
          </cell>
          <cell r="FY413">
            <v>40167.048074752522</v>
          </cell>
          <cell r="FZ413">
            <v>0</v>
          </cell>
          <cell r="GA413">
            <v>48534.328251800958</v>
          </cell>
          <cell r="GB413">
            <v>0</v>
          </cell>
          <cell r="GC413" t="e">
            <v>#DIV/0!</v>
          </cell>
          <cell r="GD413">
            <v>0</v>
          </cell>
          <cell r="GE413" t="e">
            <v>#DIV/0!</v>
          </cell>
          <cell r="GF413">
            <v>0</v>
          </cell>
          <cell r="GG413" t="e">
            <v>#DIV/0!</v>
          </cell>
          <cell r="GH413">
            <v>0</v>
          </cell>
          <cell r="GI413" t="e">
            <v>#DIV/0!</v>
          </cell>
          <cell r="GJ413">
            <v>0</v>
          </cell>
          <cell r="GK413" t="e">
            <v>#DIV/0!</v>
          </cell>
          <cell r="GL413">
            <v>0</v>
          </cell>
          <cell r="GM413" t="e">
            <v>#DIV/0!</v>
          </cell>
          <cell r="GN413">
            <v>0</v>
          </cell>
          <cell r="GO413" t="e">
            <v>#DIV/0!</v>
          </cell>
          <cell r="GP413">
            <v>0</v>
          </cell>
          <cell r="GQ413" t="e">
            <v>#DIV/0!</v>
          </cell>
          <cell r="GR413">
            <v>0</v>
          </cell>
          <cell r="GS413" t="e">
            <v>#DIV/0!</v>
          </cell>
          <cell r="GT413">
            <v>0</v>
          </cell>
          <cell r="GU413">
            <v>20870.811461350466</v>
          </cell>
          <cell r="GV413">
            <v>0</v>
          </cell>
          <cell r="GW413">
            <v>7521.2894974807523</v>
          </cell>
          <cell r="GX413">
            <v>0</v>
          </cell>
          <cell r="GY413">
            <v>1.731409812818949E-2</v>
          </cell>
          <cell r="GZ413">
            <v>0</v>
          </cell>
          <cell r="HA413">
            <v>4.8044856906226091E-2</v>
          </cell>
          <cell r="HB413">
            <v>0</v>
          </cell>
          <cell r="HC413">
            <v>3609.8092200536294</v>
          </cell>
          <cell r="HD413">
            <v>0</v>
          </cell>
          <cell r="HE413">
            <v>8.3098238780712035E-3</v>
          </cell>
          <cell r="IV413">
            <v>409</v>
          </cell>
        </row>
        <row r="414">
          <cell r="B414">
            <v>39223</v>
          </cell>
          <cell r="C414">
            <v>53</v>
          </cell>
          <cell r="D414">
            <v>39203</v>
          </cell>
          <cell r="E414">
            <v>0</v>
          </cell>
          <cell r="G414">
            <v>0</v>
          </cell>
          <cell r="H414">
            <v>0</v>
          </cell>
          <cell r="I414">
            <v>1</v>
          </cell>
          <cell r="J414">
            <v>1</v>
          </cell>
          <cell r="K414">
            <v>77.625</v>
          </cell>
          <cell r="L414">
            <v>0</v>
          </cell>
          <cell r="M414">
            <v>235.37500000000009</v>
          </cell>
          <cell r="N414">
            <v>0</v>
          </cell>
          <cell r="O414">
            <v>236</v>
          </cell>
          <cell r="Q414">
            <v>19.5</v>
          </cell>
          <cell r="S414">
            <v>0.73680555555555594</v>
          </cell>
          <cell r="T414">
            <v>0</v>
          </cell>
          <cell r="U414">
            <v>20.236805555555556</v>
          </cell>
          <cell r="W414">
            <v>11.663194444444446</v>
          </cell>
          <cell r="Y414">
            <v>3.4722222222222071E-2</v>
          </cell>
          <cell r="AA414">
            <v>20.215972222222224</v>
          </cell>
          <cell r="AB414">
            <v>0</v>
          </cell>
          <cell r="AC414">
            <v>20.250694444444445</v>
          </cell>
          <cell r="AE414">
            <v>4.4145833333333329</v>
          </cell>
          <cell r="AG414">
            <v>39.742361111111116</v>
          </cell>
          <cell r="AI414">
            <v>0.44097222222222232</v>
          </cell>
          <cell r="AJ414">
            <v>0</v>
          </cell>
          <cell r="AK414">
            <v>44.59791666666667</v>
          </cell>
          <cell r="AL414">
            <v>0</v>
          </cell>
          <cell r="AM414">
            <v>64.848611111111111</v>
          </cell>
          <cell r="AN414">
            <v>0</v>
          </cell>
          <cell r="AO414">
            <v>203.47499999999997</v>
          </cell>
          <cell r="AP414">
            <v>0</v>
          </cell>
          <cell r="AQ414">
            <v>132.03222222222203</v>
          </cell>
          <cell r="AR414">
            <v>0</v>
          </cell>
          <cell r="AS414">
            <v>0.97590612599159354</v>
          </cell>
          <cell r="AT414">
            <v>0</v>
          </cell>
          <cell r="AU414">
            <v>0.78309449180004775</v>
          </cell>
          <cell r="AV414">
            <v>0</v>
          </cell>
          <cell r="AW414">
            <v>0.99759326569209716</v>
          </cell>
          <cell r="AX414">
            <v>0</v>
          </cell>
          <cell r="AY414">
            <v>0.75659388348373846</v>
          </cell>
          <cell r="AZ414">
            <v>0</v>
          </cell>
          <cell r="BA414">
            <v>0.68146509945256728</v>
          </cell>
          <cell r="BB414">
            <v>0</v>
          </cell>
          <cell r="BC414">
            <v>0.64888670461836617</v>
          </cell>
          <cell r="BD414">
            <v>0</v>
          </cell>
          <cell r="BE414">
            <v>0.61370888866652162</v>
          </cell>
          <cell r="BF414">
            <v>0</v>
          </cell>
          <cell r="BG414">
            <v>0.61161423148684213</v>
          </cell>
          <cell r="BH414">
            <v>0</v>
          </cell>
          <cell r="BI414">
            <v>0.56094411990322701</v>
          </cell>
          <cell r="BJ414">
            <v>0</v>
          </cell>
          <cell r="BK414">
            <v>137.0885730755962</v>
          </cell>
          <cell r="BL414">
            <v>0</v>
          </cell>
          <cell r="BM414">
            <v>434402.61466666654</v>
          </cell>
          <cell r="BN414">
            <v>0</v>
          </cell>
          <cell r="BO414">
            <v>1840.6890451977397</v>
          </cell>
          <cell r="BP414">
            <v>0</v>
          </cell>
          <cell r="BQ414">
            <v>154969.07804000017</v>
          </cell>
          <cell r="BR414">
            <v>0</v>
          </cell>
          <cell r="BS414">
            <v>0.35674066593478904</v>
          </cell>
          <cell r="BT414">
            <v>0</v>
          </cell>
          <cell r="BU414">
            <v>0.35674066593478904</v>
          </cell>
          <cell r="BV414">
            <v>0</v>
          </cell>
          <cell r="BW414">
            <v>0.1156844016595425</v>
          </cell>
          <cell r="BX414">
            <v>0</v>
          </cell>
          <cell r="BY414">
            <v>50253.606557054118</v>
          </cell>
          <cell r="BZ414">
            <v>0</v>
          </cell>
          <cell r="CA414">
            <v>0.18634085888121099</v>
          </cell>
          <cell r="CB414">
            <v>0</v>
          </cell>
          <cell r="CC414">
            <v>80946.95631723039</v>
          </cell>
          <cell r="CD414">
            <v>0</v>
          </cell>
          <cell r="CE414">
            <v>2.9091516698056919E-2</v>
          </cell>
          <cell r="CF414">
            <v>0</v>
          </cell>
          <cell r="CG414">
            <v>0.74906282891880527</v>
          </cell>
          <cell r="CH414">
            <v>0</v>
          </cell>
          <cell r="CI414">
            <v>6673.1968893401727</v>
          </cell>
          <cell r="CJ414">
            <v>0</v>
          </cell>
          <cell r="CK414">
            <v>0.48917543656311357</v>
          </cell>
          <cell r="CL414">
            <v>0</v>
          </cell>
          <cell r="CM414">
            <v>84052.466533429571</v>
          </cell>
          <cell r="CN414">
            <v>0</v>
          </cell>
          <cell r="CO414">
            <v>0.39554271530305446</v>
          </cell>
          <cell r="CP414">
            <v>0</v>
          </cell>
          <cell r="CQ414">
            <v>171824.78973999975</v>
          </cell>
          <cell r="CR414">
            <v>0</v>
          </cell>
          <cell r="CS414">
            <v>1.1506937507033582E-2</v>
          </cell>
          <cell r="CT414">
            <v>0</v>
          </cell>
          <cell r="CU414">
            <v>4998.6437398613216</v>
          </cell>
          <cell r="CV414">
            <v>0</v>
          </cell>
          <cell r="CW414">
            <v>4.2342397840877351E-2</v>
          </cell>
          <cell r="CX414">
            <v>0</v>
          </cell>
          <cell r="CY414">
            <v>18393.648333333338</v>
          </cell>
          <cell r="CZ414">
            <v>0</v>
          </cell>
          <cell r="DA414">
            <v>2.031843602464951E-2</v>
          </cell>
          <cell r="DB414">
            <v>0</v>
          </cell>
          <cell r="DC414">
            <v>8.6033130166012406E-4</v>
          </cell>
          <cell r="DD414">
            <v>0</v>
          </cell>
          <cell r="DE414">
            <v>373.73016692073452</v>
          </cell>
          <cell r="DF414">
            <v>0</v>
          </cell>
          <cell r="DG414">
            <v>0.60590767106623711</v>
          </cell>
          <cell r="DH414">
            <v>0</v>
          </cell>
          <cell r="DI414">
            <v>11144.852624061377</v>
          </cell>
          <cell r="DJ414">
            <v>0</v>
          </cell>
          <cell r="DK414">
            <v>9.2751735223091852E-2</v>
          </cell>
          <cell r="DL414">
            <v>0</v>
          </cell>
          <cell r="DM414">
            <v>1706.0427999999986</v>
          </cell>
          <cell r="DN414">
            <v>0</v>
          </cell>
          <cell r="DO414">
            <v>0.82661866184707689</v>
          </cell>
          <cell r="DP414">
            <v>0</v>
          </cell>
          <cell r="DQ414">
            <v>45254.962817192856</v>
          </cell>
          <cell r="DR414">
            <v>0</v>
          </cell>
          <cell r="DS414">
            <v>54747.085815932078</v>
          </cell>
          <cell r="DT414">
            <v>0</v>
          </cell>
          <cell r="DU414">
            <v>417546.90296666691</v>
          </cell>
          <cell r="DV414">
            <v>0</v>
          </cell>
          <cell r="DW414">
            <v>0.96119795063173441</v>
          </cell>
          <cell r="DX414">
            <v>0</v>
          </cell>
          <cell r="DY414">
            <v>0.43262020195851175</v>
          </cell>
          <cell r="DZ414">
            <v>0</v>
          </cell>
          <cell r="EA414">
            <v>0.98785121967142764</v>
          </cell>
          <cell r="EB414">
            <v>0</v>
          </cell>
          <cell r="EC414">
            <v>0.85213298515445779</v>
          </cell>
          <cell r="ED414">
            <v>0</v>
          </cell>
          <cell r="EE414">
            <v>0.87518912292736151</v>
          </cell>
          <cell r="EF414">
            <v>0</v>
          </cell>
          <cell r="EG414">
            <v>7.7693210844588065E-2</v>
          </cell>
          <cell r="EH414">
            <v>0</v>
          </cell>
          <cell r="EI414">
            <v>33750.13393273767</v>
          </cell>
          <cell r="EJ414">
            <v>0</v>
          </cell>
          <cell r="EK414">
            <v>34165.199435562179</v>
          </cell>
          <cell r="EL414">
            <v>0</v>
          </cell>
          <cell r="EM414">
            <v>7.8648696582497374E-2</v>
          </cell>
          <cell r="EN414">
            <v>0</v>
          </cell>
          <cell r="EO414">
            <v>4.5821356152654571E-4</v>
          </cell>
          <cell r="EP414">
            <v>0</v>
          </cell>
          <cell r="EQ414">
            <v>15.654957713633674</v>
          </cell>
          <cell r="ER414">
            <v>0</v>
          </cell>
          <cell r="ES414">
            <v>0.98830407400104725</v>
          </cell>
          <cell r="ET414">
            <v>0</v>
          </cell>
          <cell r="EU414">
            <v>34149.544477848533</v>
          </cell>
          <cell r="EV414">
            <v>0</v>
          </cell>
          <cell r="EW414">
            <v>2.6484253307920855E-2</v>
          </cell>
          <cell r="EX414">
            <v>0.85</v>
          </cell>
          <cell r="EY414">
            <v>0.84698219763513705</v>
          </cell>
          <cell r="EZ414">
            <v>0</v>
          </cell>
          <cell r="FA414">
            <v>0.36037360173604288</v>
          </cell>
          <cell r="FB414">
            <v>0</v>
          </cell>
          <cell r="FC414">
            <v>0.42547954696361234</v>
          </cell>
          <cell r="FD414">
            <v>0</v>
          </cell>
          <cell r="FE414">
            <v>17677.205757963224</v>
          </cell>
          <cell r="FF414">
            <v>0</v>
          </cell>
          <cell r="FG414">
            <v>0.74577751989480423</v>
          </cell>
          <cell r="FH414">
            <v>0</v>
          </cell>
          <cell r="FI414">
            <v>0.78612324126108302</v>
          </cell>
          <cell r="FJ414">
            <v>0</v>
          </cell>
          <cell r="FK414">
            <v>0.90053164176015543</v>
          </cell>
          <cell r="FL414">
            <v>0</v>
          </cell>
          <cell r="FM414">
            <v>0.93795292330728053</v>
          </cell>
          <cell r="FN414">
            <v>0</v>
          </cell>
          <cell r="FO414">
            <v>0.67159625437868509</v>
          </cell>
          <cell r="FP414">
            <v>0</v>
          </cell>
          <cell r="FQ414">
            <v>0.73734659222062737</v>
          </cell>
          <cell r="FR414">
            <v>0</v>
          </cell>
          <cell r="FS414">
            <v>9.8212138333786392E-4</v>
          </cell>
          <cell r="FT414">
            <v>0</v>
          </cell>
          <cell r="FU414">
            <v>0.82760078323041475</v>
          </cell>
          <cell r="FV414">
            <v>0</v>
          </cell>
          <cell r="FW414">
            <v>0</v>
          </cell>
          <cell r="FX414">
            <v>0</v>
          </cell>
          <cell r="FY414">
            <v>40167.048074752522</v>
          </cell>
          <cell r="FZ414">
            <v>0</v>
          </cell>
          <cell r="GA414">
            <v>48534.328251800958</v>
          </cell>
          <cell r="GB414">
            <v>0</v>
          </cell>
          <cell r="GC414" t="e">
            <v>#DIV/0!</v>
          </cell>
          <cell r="GD414">
            <v>0</v>
          </cell>
          <cell r="GE414" t="e">
            <v>#DIV/0!</v>
          </cell>
          <cell r="GF414">
            <v>0</v>
          </cell>
          <cell r="GG414" t="e">
            <v>#DIV/0!</v>
          </cell>
          <cell r="GH414">
            <v>0</v>
          </cell>
          <cell r="GI414" t="e">
            <v>#DIV/0!</v>
          </cell>
          <cell r="GJ414">
            <v>0</v>
          </cell>
          <cell r="GK414" t="e">
            <v>#DIV/0!</v>
          </cell>
          <cell r="GL414">
            <v>0</v>
          </cell>
          <cell r="GM414" t="e">
            <v>#DIV/0!</v>
          </cell>
          <cell r="GN414">
            <v>0</v>
          </cell>
          <cell r="GO414" t="e">
            <v>#DIV/0!</v>
          </cell>
          <cell r="GP414">
            <v>0</v>
          </cell>
          <cell r="GQ414" t="e">
            <v>#DIV/0!</v>
          </cell>
          <cell r="GR414">
            <v>0</v>
          </cell>
          <cell r="GS414" t="e">
            <v>#DIV/0!</v>
          </cell>
          <cell r="GT414">
            <v>0</v>
          </cell>
          <cell r="GU414">
            <v>20870.811461350466</v>
          </cell>
          <cell r="GV414">
            <v>0</v>
          </cell>
          <cell r="GW414">
            <v>7521.2894974807523</v>
          </cell>
          <cell r="GX414">
            <v>0</v>
          </cell>
          <cell r="GY414">
            <v>1.731409812818949E-2</v>
          </cell>
          <cell r="GZ414">
            <v>0</v>
          </cell>
          <cell r="HA414">
            <v>4.8044856906226091E-2</v>
          </cell>
          <cell r="HB414">
            <v>0</v>
          </cell>
          <cell r="HC414">
            <v>3609.8092200536294</v>
          </cell>
          <cell r="HD414">
            <v>0</v>
          </cell>
          <cell r="HE414">
            <v>8.3098238780712035E-3</v>
          </cell>
          <cell r="IV414">
            <v>410</v>
          </cell>
        </row>
        <row r="415">
          <cell r="B415">
            <v>39224</v>
          </cell>
          <cell r="C415">
            <v>53</v>
          </cell>
          <cell r="D415">
            <v>39203</v>
          </cell>
          <cell r="E415">
            <v>0</v>
          </cell>
          <cell r="G415">
            <v>0</v>
          </cell>
          <cell r="H415">
            <v>0</v>
          </cell>
          <cell r="I415">
            <v>1</v>
          </cell>
          <cell r="J415">
            <v>1</v>
          </cell>
          <cell r="K415">
            <v>78.625</v>
          </cell>
          <cell r="L415">
            <v>0</v>
          </cell>
          <cell r="M415">
            <v>235.37500000000009</v>
          </cell>
          <cell r="N415">
            <v>0</v>
          </cell>
          <cell r="O415">
            <v>236</v>
          </cell>
          <cell r="Q415">
            <v>19.5</v>
          </cell>
          <cell r="S415">
            <v>0.73680555555555594</v>
          </cell>
          <cell r="T415">
            <v>0</v>
          </cell>
          <cell r="U415">
            <v>20.236805555555556</v>
          </cell>
          <cell r="W415">
            <v>11.663194444444446</v>
          </cell>
          <cell r="Y415">
            <v>3.4722222222222071E-2</v>
          </cell>
          <cell r="AA415">
            <v>20.215972222222224</v>
          </cell>
          <cell r="AB415">
            <v>0</v>
          </cell>
          <cell r="AC415">
            <v>20.250694444444445</v>
          </cell>
          <cell r="AE415">
            <v>4.4145833333333329</v>
          </cell>
          <cell r="AG415">
            <v>39.742361111111116</v>
          </cell>
          <cell r="AI415">
            <v>0.44097222222222232</v>
          </cell>
          <cell r="AJ415">
            <v>0</v>
          </cell>
          <cell r="AK415">
            <v>44.59791666666667</v>
          </cell>
          <cell r="AL415">
            <v>0</v>
          </cell>
          <cell r="AM415">
            <v>64.848611111111111</v>
          </cell>
          <cell r="AN415">
            <v>0</v>
          </cell>
          <cell r="AO415">
            <v>203.47499999999997</v>
          </cell>
          <cell r="AP415">
            <v>0</v>
          </cell>
          <cell r="AQ415">
            <v>132.03222222222203</v>
          </cell>
          <cell r="AR415">
            <v>0</v>
          </cell>
          <cell r="AS415">
            <v>0.97590612599159354</v>
          </cell>
          <cell r="AT415">
            <v>0</v>
          </cell>
          <cell r="AU415">
            <v>0.78309449180004775</v>
          </cell>
          <cell r="AV415">
            <v>0</v>
          </cell>
          <cell r="AW415">
            <v>0.99759326569209716</v>
          </cell>
          <cell r="AX415">
            <v>0</v>
          </cell>
          <cell r="AY415">
            <v>0.75659388348373846</v>
          </cell>
          <cell r="AZ415">
            <v>0</v>
          </cell>
          <cell r="BA415">
            <v>0.68146509945256728</v>
          </cell>
          <cell r="BB415">
            <v>0</v>
          </cell>
          <cell r="BC415">
            <v>0.64888670461836617</v>
          </cell>
          <cell r="BD415">
            <v>0</v>
          </cell>
          <cell r="BE415">
            <v>0.61370888866652162</v>
          </cell>
          <cell r="BF415">
            <v>0</v>
          </cell>
          <cell r="BG415">
            <v>0.61161423148684213</v>
          </cell>
          <cell r="BH415">
            <v>0</v>
          </cell>
          <cell r="BI415">
            <v>0.56094411990322701</v>
          </cell>
          <cell r="BJ415">
            <v>0</v>
          </cell>
          <cell r="BK415">
            <v>137.0885730755962</v>
          </cell>
          <cell r="BL415">
            <v>0</v>
          </cell>
          <cell r="BM415">
            <v>434402.61466666654</v>
          </cell>
          <cell r="BN415">
            <v>0</v>
          </cell>
          <cell r="BO415">
            <v>1840.6890451977397</v>
          </cell>
          <cell r="BP415">
            <v>0</v>
          </cell>
          <cell r="BQ415">
            <v>154969.07804000017</v>
          </cell>
          <cell r="BR415">
            <v>0</v>
          </cell>
          <cell r="BS415">
            <v>0.35674066593478904</v>
          </cell>
          <cell r="BT415">
            <v>0</v>
          </cell>
          <cell r="BU415">
            <v>0.35674066593478904</v>
          </cell>
          <cell r="BV415">
            <v>0</v>
          </cell>
          <cell r="BW415">
            <v>0.1156844016595425</v>
          </cell>
          <cell r="BX415">
            <v>0</v>
          </cell>
          <cell r="BY415">
            <v>50253.606557054118</v>
          </cell>
          <cell r="BZ415">
            <v>0</v>
          </cell>
          <cell r="CA415">
            <v>0.18634085888121099</v>
          </cell>
          <cell r="CB415">
            <v>0</v>
          </cell>
          <cell r="CC415">
            <v>80946.95631723039</v>
          </cell>
          <cell r="CD415">
            <v>0</v>
          </cell>
          <cell r="CE415">
            <v>2.9091516698056919E-2</v>
          </cell>
          <cell r="CF415">
            <v>0</v>
          </cell>
          <cell r="CG415">
            <v>0.74906282891880527</v>
          </cell>
          <cell r="CH415">
            <v>0</v>
          </cell>
          <cell r="CI415">
            <v>6673.1968893401727</v>
          </cell>
          <cell r="CJ415">
            <v>0</v>
          </cell>
          <cell r="CK415">
            <v>0.48917543656311357</v>
          </cell>
          <cell r="CL415">
            <v>0</v>
          </cell>
          <cell r="CM415">
            <v>84052.466533429571</v>
          </cell>
          <cell r="CN415">
            <v>0</v>
          </cell>
          <cell r="CO415">
            <v>0.39554271530305446</v>
          </cell>
          <cell r="CP415">
            <v>0</v>
          </cell>
          <cell r="CQ415">
            <v>171824.78973999975</v>
          </cell>
          <cell r="CR415">
            <v>0</v>
          </cell>
          <cell r="CS415">
            <v>1.1506937507033582E-2</v>
          </cell>
          <cell r="CT415">
            <v>0</v>
          </cell>
          <cell r="CU415">
            <v>4998.6437398613216</v>
          </cell>
          <cell r="CV415">
            <v>0</v>
          </cell>
          <cell r="CW415">
            <v>4.2342397840877351E-2</v>
          </cell>
          <cell r="CX415">
            <v>0</v>
          </cell>
          <cell r="CY415">
            <v>18393.648333333338</v>
          </cell>
          <cell r="CZ415">
            <v>0</v>
          </cell>
          <cell r="DA415">
            <v>2.031843602464951E-2</v>
          </cell>
          <cell r="DB415">
            <v>0</v>
          </cell>
          <cell r="DC415">
            <v>8.6033130166012406E-4</v>
          </cell>
          <cell r="DD415">
            <v>0</v>
          </cell>
          <cell r="DE415">
            <v>373.73016692073452</v>
          </cell>
          <cell r="DF415">
            <v>0</v>
          </cell>
          <cell r="DG415">
            <v>0.60590767106623711</v>
          </cell>
          <cell r="DH415">
            <v>0</v>
          </cell>
          <cell r="DI415">
            <v>11144.852624061377</v>
          </cell>
          <cell r="DJ415">
            <v>0</v>
          </cell>
          <cell r="DK415">
            <v>9.2751735223091852E-2</v>
          </cell>
          <cell r="DL415">
            <v>0</v>
          </cell>
          <cell r="DM415">
            <v>1706.0427999999986</v>
          </cell>
          <cell r="DN415">
            <v>0</v>
          </cell>
          <cell r="DO415">
            <v>0.82661866184707689</v>
          </cell>
          <cell r="DP415">
            <v>0</v>
          </cell>
          <cell r="DQ415">
            <v>45254.962817192856</v>
          </cell>
          <cell r="DR415">
            <v>0</v>
          </cell>
          <cell r="DS415">
            <v>54747.085815932078</v>
          </cell>
          <cell r="DT415">
            <v>0</v>
          </cell>
          <cell r="DU415">
            <v>417546.90296666691</v>
          </cell>
          <cell r="DV415">
            <v>0</v>
          </cell>
          <cell r="DW415">
            <v>0.96119795063173441</v>
          </cell>
          <cell r="DX415">
            <v>0</v>
          </cell>
          <cell r="DY415">
            <v>0.43262020195851175</v>
          </cell>
          <cell r="DZ415">
            <v>0</v>
          </cell>
          <cell r="EA415">
            <v>0.98785121967142764</v>
          </cell>
          <cell r="EB415">
            <v>0</v>
          </cell>
          <cell r="EC415">
            <v>0.85213298515445779</v>
          </cell>
          <cell r="ED415">
            <v>0</v>
          </cell>
          <cell r="EE415">
            <v>0.87518912292736151</v>
          </cell>
          <cell r="EF415">
            <v>0</v>
          </cell>
          <cell r="EG415">
            <v>7.7693210844588065E-2</v>
          </cell>
          <cell r="EH415">
            <v>0</v>
          </cell>
          <cell r="EI415">
            <v>33750.13393273767</v>
          </cell>
          <cell r="EJ415">
            <v>0</v>
          </cell>
          <cell r="EK415">
            <v>34165.199435562179</v>
          </cell>
          <cell r="EL415">
            <v>0</v>
          </cell>
          <cell r="EM415">
            <v>7.8648696582497374E-2</v>
          </cell>
          <cell r="EN415">
            <v>0</v>
          </cell>
          <cell r="EO415">
            <v>4.5821356152654571E-4</v>
          </cell>
          <cell r="EP415">
            <v>0</v>
          </cell>
          <cell r="EQ415">
            <v>15.654957713633674</v>
          </cell>
          <cell r="ER415">
            <v>0</v>
          </cell>
          <cell r="ES415">
            <v>0.98830407400104725</v>
          </cell>
          <cell r="ET415">
            <v>0</v>
          </cell>
          <cell r="EU415">
            <v>34149.544477848533</v>
          </cell>
          <cell r="EV415">
            <v>0</v>
          </cell>
          <cell r="EW415">
            <v>2.6484253307920855E-2</v>
          </cell>
          <cell r="EX415">
            <v>0.85</v>
          </cell>
          <cell r="EY415">
            <v>0.84698219763513705</v>
          </cell>
          <cell r="EZ415">
            <v>0</v>
          </cell>
          <cell r="FA415">
            <v>0.36037360173604288</v>
          </cell>
          <cell r="FB415">
            <v>0</v>
          </cell>
          <cell r="FC415">
            <v>0.42547954696361234</v>
          </cell>
          <cell r="FD415">
            <v>0</v>
          </cell>
          <cell r="FE415">
            <v>17677.205757963224</v>
          </cell>
          <cell r="FF415">
            <v>0</v>
          </cell>
          <cell r="FG415">
            <v>0.74577751989480423</v>
          </cell>
          <cell r="FH415">
            <v>0</v>
          </cell>
          <cell r="FI415">
            <v>0.78612324126108302</v>
          </cell>
          <cell r="FJ415">
            <v>0</v>
          </cell>
          <cell r="FK415">
            <v>0.90053164176015543</v>
          </cell>
          <cell r="FL415">
            <v>0</v>
          </cell>
          <cell r="FM415">
            <v>0.93795292330728053</v>
          </cell>
          <cell r="FN415">
            <v>0</v>
          </cell>
          <cell r="FO415">
            <v>0.67159625437868509</v>
          </cell>
          <cell r="FP415">
            <v>0</v>
          </cell>
          <cell r="FQ415">
            <v>0.73734659222062737</v>
          </cell>
          <cell r="FR415">
            <v>0</v>
          </cell>
          <cell r="FS415">
            <v>9.8212138333786392E-4</v>
          </cell>
          <cell r="FT415">
            <v>0</v>
          </cell>
          <cell r="FU415">
            <v>0.82760078323041475</v>
          </cell>
          <cell r="FV415">
            <v>0</v>
          </cell>
          <cell r="FW415">
            <v>0</v>
          </cell>
          <cell r="FX415">
            <v>0</v>
          </cell>
          <cell r="FY415">
            <v>40167.048074752522</v>
          </cell>
          <cell r="FZ415">
            <v>0</v>
          </cell>
          <cell r="GA415">
            <v>48534.328251800958</v>
          </cell>
          <cell r="GB415">
            <v>0</v>
          </cell>
          <cell r="GC415" t="e">
            <v>#DIV/0!</v>
          </cell>
          <cell r="GD415">
            <v>0</v>
          </cell>
          <cell r="GE415" t="e">
            <v>#DIV/0!</v>
          </cell>
          <cell r="GF415">
            <v>0</v>
          </cell>
          <cell r="GG415" t="e">
            <v>#DIV/0!</v>
          </cell>
          <cell r="GH415">
            <v>0</v>
          </cell>
          <cell r="GI415" t="e">
            <v>#DIV/0!</v>
          </cell>
          <cell r="GJ415">
            <v>0</v>
          </cell>
          <cell r="GK415" t="e">
            <v>#DIV/0!</v>
          </cell>
          <cell r="GL415">
            <v>0</v>
          </cell>
          <cell r="GM415" t="e">
            <v>#DIV/0!</v>
          </cell>
          <cell r="GN415">
            <v>0</v>
          </cell>
          <cell r="GO415" t="e">
            <v>#DIV/0!</v>
          </cell>
          <cell r="GP415">
            <v>0</v>
          </cell>
          <cell r="GQ415" t="e">
            <v>#DIV/0!</v>
          </cell>
          <cell r="GR415">
            <v>0</v>
          </cell>
          <cell r="GS415" t="e">
            <v>#DIV/0!</v>
          </cell>
          <cell r="GT415">
            <v>0</v>
          </cell>
          <cell r="GU415">
            <v>20870.811461350466</v>
          </cell>
          <cell r="GV415">
            <v>0</v>
          </cell>
          <cell r="GW415">
            <v>7521.2894974807523</v>
          </cell>
          <cell r="GX415">
            <v>0</v>
          </cell>
          <cell r="GY415">
            <v>1.731409812818949E-2</v>
          </cell>
          <cell r="GZ415">
            <v>0</v>
          </cell>
          <cell r="HA415">
            <v>4.8044856906226091E-2</v>
          </cell>
          <cell r="HB415">
            <v>0</v>
          </cell>
          <cell r="HC415">
            <v>3609.8092200536294</v>
          </cell>
          <cell r="HD415">
            <v>0</v>
          </cell>
          <cell r="HE415">
            <v>8.3098238780712035E-3</v>
          </cell>
          <cell r="IV415">
            <v>411</v>
          </cell>
        </row>
        <row r="416">
          <cell r="B416">
            <v>39225</v>
          </cell>
          <cell r="C416">
            <v>53</v>
          </cell>
          <cell r="D416">
            <v>39203</v>
          </cell>
          <cell r="E416">
            <v>0</v>
          </cell>
          <cell r="G416">
            <v>0</v>
          </cell>
          <cell r="H416">
            <v>0</v>
          </cell>
          <cell r="I416">
            <v>1</v>
          </cell>
          <cell r="J416">
            <v>1</v>
          </cell>
          <cell r="K416">
            <v>79.625</v>
          </cell>
          <cell r="L416">
            <v>0</v>
          </cell>
          <cell r="M416">
            <v>235.37500000000009</v>
          </cell>
          <cell r="N416">
            <v>0</v>
          </cell>
          <cell r="O416">
            <v>236</v>
          </cell>
          <cell r="Q416">
            <v>19.5</v>
          </cell>
          <cell r="S416">
            <v>0.73680555555555594</v>
          </cell>
          <cell r="T416">
            <v>0</v>
          </cell>
          <cell r="U416">
            <v>20.236805555555556</v>
          </cell>
          <cell r="W416">
            <v>11.663194444444446</v>
          </cell>
          <cell r="Y416">
            <v>3.4722222222222071E-2</v>
          </cell>
          <cell r="AA416">
            <v>20.215972222222224</v>
          </cell>
          <cell r="AB416">
            <v>0</v>
          </cell>
          <cell r="AC416">
            <v>20.250694444444445</v>
          </cell>
          <cell r="AE416">
            <v>4.4145833333333329</v>
          </cell>
          <cell r="AG416">
            <v>39.742361111111116</v>
          </cell>
          <cell r="AI416">
            <v>0.44097222222222232</v>
          </cell>
          <cell r="AJ416">
            <v>0</v>
          </cell>
          <cell r="AK416">
            <v>44.59791666666667</v>
          </cell>
          <cell r="AL416">
            <v>0</v>
          </cell>
          <cell r="AM416">
            <v>64.848611111111111</v>
          </cell>
          <cell r="AN416">
            <v>0</v>
          </cell>
          <cell r="AO416">
            <v>203.47499999999997</v>
          </cell>
          <cell r="AP416">
            <v>0</v>
          </cell>
          <cell r="AQ416">
            <v>132.03222222222203</v>
          </cell>
          <cell r="AR416">
            <v>0</v>
          </cell>
          <cell r="AS416">
            <v>0.97590612599159354</v>
          </cell>
          <cell r="AT416">
            <v>0</v>
          </cell>
          <cell r="AU416">
            <v>0.78309449180004775</v>
          </cell>
          <cell r="AV416">
            <v>0</v>
          </cell>
          <cell r="AW416">
            <v>0.99759326569209716</v>
          </cell>
          <cell r="AX416">
            <v>0</v>
          </cell>
          <cell r="AY416">
            <v>0.75659388348373846</v>
          </cell>
          <cell r="AZ416">
            <v>0</v>
          </cell>
          <cell r="BA416">
            <v>0.68146509945256728</v>
          </cell>
          <cell r="BB416">
            <v>0</v>
          </cell>
          <cell r="BC416">
            <v>0.64888670461836617</v>
          </cell>
          <cell r="BD416">
            <v>0</v>
          </cell>
          <cell r="BE416">
            <v>0.61370888866652162</v>
          </cell>
          <cell r="BF416">
            <v>0</v>
          </cell>
          <cell r="BG416">
            <v>0.61161423148684213</v>
          </cell>
          <cell r="BH416">
            <v>0</v>
          </cell>
          <cell r="BI416">
            <v>0.56094411990322701</v>
          </cell>
          <cell r="BJ416">
            <v>0</v>
          </cell>
          <cell r="BK416">
            <v>137.0885730755962</v>
          </cell>
          <cell r="BL416">
            <v>0</v>
          </cell>
          <cell r="BM416">
            <v>434402.61466666654</v>
          </cell>
          <cell r="BN416">
            <v>0</v>
          </cell>
          <cell r="BO416">
            <v>1840.6890451977397</v>
          </cell>
          <cell r="BP416">
            <v>0</v>
          </cell>
          <cell r="BQ416">
            <v>154969.07804000017</v>
          </cell>
          <cell r="BR416">
            <v>0</v>
          </cell>
          <cell r="BS416">
            <v>0.35674066593478904</v>
          </cell>
          <cell r="BT416">
            <v>0</v>
          </cell>
          <cell r="BU416">
            <v>0.35674066593478904</v>
          </cell>
          <cell r="BV416">
            <v>0</v>
          </cell>
          <cell r="BW416">
            <v>0.1156844016595425</v>
          </cell>
          <cell r="BX416">
            <v>0</v>
          </cell>
          <cell r="BY416">
            <v>50253.606557054118</v>
          </cell>
          <cell r="BZ416">
            <v>0</v>
          </cell>
          <cell r="CA416">
            <v>0.18634085888121099</v>
          </cell>
          <cell r="CB416">
            <v>0</v>
          </cell>
          <cell r="CC416">
            <v>80946.95631723039</v>
          </cell>
          <cell r="CD416">
            <v>0</v>
          </cell>
          <cell r="CE416">
            <v>2.9091516698056919E-2</v>
          </cell>
          <cell r="CF416">
            <v>0</v>
          </cell>
          <cell r="CG416">
            <v>0.74906282891880527</v>
          </cell>
          <cell r="CH416">
            <v>0</v>
          </cell>
          <cell r="CI416">
            <v>6673.1968893401727</v>
          </cell>
          <cell r="CJ416">
            <v>0</v>
          </cell>
          <cell r="CK416">
            <v>0.48917543656311357</v>
          </cell>
          <cell r="CL416">
            <v>0</v>
          </cell>
          <cell r="CM416">
            <v>84052.466533429571</v>
          </cell>
          <cell r="CN416">
            <v>0</v>
          </cell>
          <cell r="CO416">
            <v>0.39554271530305446</v>
          </cell>
          <cell r="CP416">
            <v>0</v>
          </cell>
          <cell r="CQ416">
            <v>171824.78973999975</v>
          </cell>
          <cell r="CR416">
            <v>0</v>
          </cell>
          <cell r="CS416">
            <v>1.1506937507033582E-2</v>
          </cell>
          <cell r="CT416">
            <v>0</v>
          </cell>
          <cell r="CU416">
            <v>4998.6437398613216</v>
          </cell>
          <cell r="CV416">
            <v>0</v>
          </cell>
          <cell r="CW416">
            <v>4.2342397840877351E-2</v>
          </cell>
          <cell r="CX416">
            <v>0</v>
          </cell>
          <cell r="CY416">
            <v>18393.648333333338</v>
          </cell>
          <cell r="CZ416">
            <v>0</v>
          </cell>
          <cell r="DA416">
            <v>2.031843602464951E-2</v>
          </cell>
          <cell r="DB416">
            <v>0</v>
          </cell>
          <cell r="DC416">
            <v>8.6033130166012406E-4</v>
          </cell>
          <cell r="DD416">
            <v>0</v>
          </cell>
          <cell r="DE416">
            <v>373.73016692073452</v>
          </cell>
          <cell r="DF416">
            <v>0</v>
          </cell>
          <cell r="DG416">
            <v>0.60590767106623711</v>
          </cell>
          <cell r="DH416">
            <v>0</v>
          </cell>
          <cell r="DI416">
            <v>11144.852624061377</v>
          </cell>
          <cell r="DJ416">
            <v>0</v>
          </cell>
          <cell r="DK416">
            <v>9.2751735223091852E-2</v>
          </cell>
          <cell r="DL416">
            <v>0</v>
          </cell>
          <cell r="DM416">
            <v>1706.0427999999986</v>
          </cell>
          <cell r="DN416">
            <v>0</v>
          </cell>
          <cell r="DO416">
            <v>0.82661866184707689</v>
          </cell>
          <cell r="DP416">
            <v>0</v>
          </cell>
          <cell r="DQ416">
            <v>45254.962817192856</v>
          </cell>
          <cell r="DR416">
            <v>0</v>
          </cell>
          <cell r="DS416">
            <v>54747.085815932078</v>
          </cell>
          <cell r="DT416">
            <v>0</v>
          </cell>
          <cell r="DU416">
            <v>417546.90296666691</v>
          </cell>
          <cell r="DV416">
            <v>0</v>
          </cell>
          <cell r="DW416">
            <v>0.96119795063173441</v>
          </cell>
          <cell r="DX416">
            <v>0</v>
          </cell>
          <cell r="DY416">
            <v>0.43262020195851175</v>
          </cell>
          <cell r="DZ416">
            <v>0</v>
          </cell>
          <cell r="EA416">
            <v>0.98785121967142764</v>
          </cell>
          <cell r="EB416">
            <v>0</v>
          </cell>
          <cell r="EC416">
            <v>0.85213298515445779</v>
          </cell>
          <cell r="ED416">
            <v>0</v>
          </cell>
          <cell r="EE416">
            <v>0.87518912292736151</v>
          </cell>
          <cell r="EF416">
            <v>0</v>
          </cell>
          <cell r="EG416">
            <v>7.7693210844588065E-2</v>
          </cell>
          <cell r="EH416">
            <v>0</v>
          </cell>
          <cell r="EI416">
            <v>33750.13393273767</v>
          </cell>
          <cell r="EJ416">
            <v>0</v>
          </cell>
          <cell r="EK416">
            <v>34165.199435562179</v>
          </cell>
          <cell r="EL416">
            <v>0</v>
          </cell>
          <cell r="EM416">
            <v>7.8648696582497374E-2</v>
          </cell>
          <cell r="EN416">
            <v>0</v>
          </cell>
          <cell r="EO416">
            <v>4.5821356152654571E-4</v>
          </cell>
          <cell r="EP416">
            <v>0</v>
          </cell>
          <cell r="EQ416">
            <v>15.654957713633674</v>
          </cell>
          <cell r="ER416">
            <v>0</v>
          </cell>
          <cell r="ES416">
            <v>0.98830407400104725</v>
          </cell>
          <cell r="ET416">
            <v>0</v>
          </cell>
          <cell r="EU416">
            <v>34149.544477848533</v>
          </cell>
          <cell r="EV416">
            <v>0</v>
          </cell>
          <cell r="EW416">
            <v>2.6484253307920855E-2</v>
          </cell>
          <cell r="EX416">
            <v>0.85</v>
          </cell>
          <cell r="EY416">
            <v>0.84698219763513705</v>
          </cell>
          <cell r="EZ416">
            <v>0</v>
          </cell>
          <cell r="FA416">
            <v>0.36037360173604288</v>
          </cell>
          <cell r="FB416">
            <v>0</v>
          </cell>
          <cell r="FC416">
            <v>0.42547954696361234</v>
          </cell>
          <cell r="FD416">
            <v>0</v>
          </cell>
          <cell r="FE416">
            <v>17677.205757963224</v>
          </cell>
          <cell r="FF416">
            <v>0</v>
          </cell>
          <cell r="FG416">
            <v>0.74577751989480423</v>
          </cell>
          <cell r="FH416">
            <v>0</v>
          </cell>
          <cell r="FI416">
            <v>0.78612324126108302</v>
          </cell>
          <cell r="FJ416">
            <v>0</v>
          </cell>
          <cell r="FK416">
            <v>0.90053164176015543</v>
          </cell>
          <cell r="FL416">
            <v>0</v>
          </cell>
          <cell r="FM416">
            <v>0.93795292330728053</v>
          </cell>
          <cell r="FN416">
            <v>0</v>
          </cell>
          <cell r="FO416">
            <v>0.67159625437868509</v>
          </cell>
          <cell r="FP416">
            <v>0</v>
          </cell>
          <cell r="FQ416">
            <v>0.73734659222062737</v>
          </cell>
          <cell r="FR416">
            <v>0</v>
          </cell>
          <cell r="FS416">
            <v>9.8212138333786392E-4</v>
          </cell>
          <cell r="FT416">
            <v>0</v>
          </cell>
          <cell r="FU416">
            <v>0.82760078323041475</v>
          </cell>
          <cell r="FV416">
            <v>0</v>
          </cell>
          <cell r="FW416">
            <v>0</v>
          </cell>
          <cell r="FX416">
            <v>0</v>
          </cell>
          <cell r="FY416">
            <v>40167.048074752522</v>
          </cell>
          <cell r="FZ416">
            <v>0</v>
          </cell>
          <cell r="GA416">
            <v>48534.328251800958</v>
          </cell>
          <cell r="GB416">
            <v>0</v>
          </cell>
          <cell r="GC416" t="e">
            <v>#DIV/0!</v>
          </cell>
          <cell r="GD416">
            <v>0</v>
          </cell>
          <cell r="GE416" t="e">
            <v>#DIV/0!</v>
          </cell>
          <cell r="GF416">
            <v>0</v>
          </cell>
          <cell r="GG416" t="e">
            <v>#DIV/0!</v>
          </cell>
          <cell r="GH416">
            <v>0</v>
          </cell>
          <cell r="GI416" t="e">
            <v>#DIV/0!</v>
          </cell>
          <cell r="GJ416">
            <v>0</v>
          </cell>
          <cell r="GK416" t="e">
            <v>#DIV/0!</v>
          </cell>
          <cell r="GL416">
            <v>0</v>
          </cell>
          <cell r="GM416" t="e">
            <v>#DIV/0!</v>
          </cell>
          <cell r="GN416">
            <v>0</v>
          </cell>
          <cell r="GO416" t="e">
            <v>#DIV/0!</v>
          </cell>
          <cell r="GP416">
            <v>0</v>
          </cell>
          <cell r="GQ416" t="e">
            <v>#DIV/0!</v>
          </cell>
          <cell r="GR416">
            <v>0</v>
          </cell>
          <cell r="GS416" t="e">
            <v>#DIV/0!</v>
          </cell>
          <cell r="GT416">
            <v>0</v>
          </cell>
          <cell r="GU416">
            <v>20870.811461350466</v>
          </cell>
          <cell r="GV416">
            <v>0</v>
          </cell>
          <cell r="GW416">
            <v>7521.2894974807523</v>
          </cell>
          <cell r="GX416">
            <v>0</v>
          </cell>
          <cell r="GY416">
            <v>1.731409812818949E-2</v>
          </cell>
          <cell r="GZ416">
            <v>0</v>
          </cell>
          <cell r="HA416">
            <v>4.8044856906226091E-2</v>
          </cell>
          <cell r="HB416">
            <v>0</v>
          </cell>
          <cell r="HC416">
            <v>3609.8092200536294</v>
          </cell>
          <cell r="HD416">
            <v>0</v>
          </cell>
          <cell r="HE416">
            <v>8.3098238780712035E-3</v>
          </cell>
          <cell r="IV416">
            <v>412</v>
          </cell>
        </row>
        <row r="417">
          <cell r="B417">
            <v>39226</v>
          </cell>
          <cell r="C417">
            <v>53</v>
          </cell>
          <cell r="D417">
            <v>39203</v>
          </cell>
          <cell r="E417">
            <v>0</v>
          </cell>
          <cell r="G417">
            <v>0</v>
          </cell>
          <cell r="H417">
            <v>0</v>
          </cell>
          <cell r="I417">
            <v>1</v>
          </cell>
          <cell r="J417">
            <v>1</v>
          </cell>
          <cell r="K417">
            <v>80.625</v>
          </cell>
          <cell r="L417">
            <v>0</v>
          </cell>
          <cell r="M417">
            <v>235.37500000000009</v>
          </cell>
          <cell r="N417">
            <v>0</v>
          </cell>
          <cell r="O417">
            <v>236</v>
          </cell>
          <cell r="Q417">
            <v>19.5</v>
          </cell>
          <cell r="S417">
            <v>0.73680555555555594</v>
          </cell>
          <cell r="T417">
            <v>0</v>
          </cell>
          <cell r="U417">
            <v>20.236805555555556</v>
          </cell>
          <cell r="W417">
            <v>11.663194444444446</v>
          </cell>
          <cell r="Y417">
            <v>3.4722222222222071E-2</v>
          </cell>
          <cell r="AA417">
            <v>20.215972222222224</v>
          </cell>
          <cell r="AB417">
            <v>0</v>
          </cell>
          <cell r="AC417">
            <v>20.250694444444445</v>
          </cell>
          <cell r="AE417">
            <v>4.4145833333333329</v>
          </cell>
          <cell r="AG417">
            <v>39.742361111111116</v>
          </cell>
          <cell r="AI417">
            <v>0.44097222222222232</v>
          </cell>
          <cell r="AJ417">
            <v>0</v>
          </cell>
          <cell r="AK417">
            <v>44.59791666666667</v>
          </cell>
          <cell r="AL417">
            <v>0</v>
          </cell>
          <cell r="AM417">
            <v>64.848611111111111</v>
          </cell>
          <cell r="AN417">
            <v>0</v>
          </cell>
          <cell r="AO417">
            <v>203.47499999999997</v>
          </cell>
          <cell r="AP417">
            <v>0</v>
          </cell>
          <cell r="AQ417">
            <v>132.03222222222203</v>
          </cell>
          <cell r="AR417">
            <v>0</v>
          </cell>
          <cell r="AS417">
            <v>0.97590612599159354</v>
          </cell>
          <cell r="AT417">
            <v>0</v>
          </cell>
          <cell r="AU417">
            <v>0.78309449180004775</v>
          </cell>
          <cell r="AV417">
            <v>0</v>
          </cell>
          <cell r="AW417">
            <v>0.99759326569209716</v>
          </cell>
          <cell r="AX417">
            <v>0</v>
          </cell>
          <cell r="AY417">
            <v>0.75659388348373846</v>
          </cell>
          <cell r="AZ417">
            <v>0</v>
          </cell>
          <cell r="BA417">
            <v>0.68146509945256728</v>
          </cell>
          <cell r="BB417">
            <v>0</v>
          </cell>
          <cell r="BC417">
            <v>0.64888670461836617</v>
          </cell>
          <cell r="BD417">
            <v>0</v>
          </cell>
          <cell r="BE417">
            <v>0.61370888866652162</v>
          </cell>
          <cell r="BF417">
            <v>0</v>
          </cell>
          <cell r="BG417">
            <v>0.61161423148684213</v>
          </cell>
          <cell r="BH417">
            <v>0</v>
          </cell>
          <cell r="BI417">
            <v>0.56094411990322701</v>
          </cell>
          <cell r="BJ417">
            <v>0</v>
          </cell>
          <cell r="BK417">
            <v>137.0885730755962</v>
          </cell>
          <cell r="BL417">
            <v>0</v>
          </cell>
          <cell r="BM417">
            <v>434402.61466666654</v>
          </cell>
          <cell r="BN417">
            <v>0</v>
          </cell>
          <cell r="BO417">
            <v>1840.6890451977397</v>
          </cell>
          <cell r="BP417">
            <v>0</v>
          </cell>
          <cell r="BQ417">
            <v>154969.07804000017</v>
          </cell>
          <cell r="BR417">
            <v>0</v>
          </cell>
          <cell r="BS417">
            <v>0.35674066593478904</v>
          </cell>
          <cell r="BT417">
            <v>0</v>
          </cell>
          <cell r="BU417">
            <v>0.35674066593478904</v>
          </cell>
          <cell r="BV417">
            <v>0</v>
          </cell>
          <cell r="BW417">
            <v>0.1156844016595425</v>
          </cell>
          <cell r="BX417">
            <v>0</v>
          </cell>
          <cell r="BY417">
            <v>50253.606557054118</v>
          </cell>
          <cell r="BZ417">
            <v>0</v>
          </cell>
          <cell r="CA417">
            <v>0.18634085888121099</v>
          </cell>
          <cell r="CB417">
            <v>0</v>
          </cell>
          <cell r="CC417">
            <v>80946.95631723039</v>
          </cell>
          <cell r="CD417">
            <v>0</v>
          </cell>
          <cell r="CE417">
            <v>2.9091516698056919E-2</v>
          </cell>
          <cell r="CF417">
            <v>0</v>
          </cell>
          <cell r="CG417">
            <v>0.74906282891880527</v>
          </cell>
          <cell r="CH417">
            <v>0</v>
          </cell>
          <cell r="CI417">
            <v>6673.1968893401727</v>
          </cell>
          <cell r="CJ417">
            <v>0</v>
          </cell>
          <cell r="CK417">
            <v>0.48917543656311357</v>
          </cell>
          <cell r="CL417">
            <v>0</v>
          </cell>
          <cell r="CM417">
            <v>84052.466533429571</v>
          </cell>
          <cell r="CN417">
            <v>0</v>
          </cell>
          <cell r="CO417">
            <v>0.39554271530305446</v>
          </cell>
          <cell r="CP417">
            <v>0</v>
          </cell>
          <cell r="CQ417">
            <v>171824.78973999975</v>
          </cell>
          <cell r="CR417">
            <v>0</v>
          </cell>
          <cell r="CS417">
            <v>1.1506937507033582E-2</v>
          </cell>
          <cell r="CT417">
            <v>0</v>
          </cell>
          <cell r="CU417">
            <v>4998.6437398613216</v>
          </cell>
          <cell r="CV417">
            <v>0</v>
          </cell>
          <cell r="CW417">
            <v>4.2342397840877351E-2</v>
          </cell>
          <cell r="CX417">
            <v>0</v>
          </cell>
          <cell r="CY417">
            <v>18393.648333333338</v>
          </cell>
          <cell r="CZ417">
            <v>0</v>
          </cell>
          <cell r="DA417">
            <v>2.031843602464951E-2</v>
          </cell>
          <cell r="DB417">
            <v>0</v>
          </cell>
          <cell r="DC417">
            <v>8.6033130166012406E-4</v>
          </cell>
          <cell r="DD417">
            <v>0</v>
          </cell>
          <cell r="DE417">
            <v>373.73016692073452</v>
          </cell>
          <cell r="DF417">
            <v>0</v>
          </cell>
          <cell r="DG417">
            <v>0.60590767106623711</v>
          </cell>
          <cell r="DH417">
            <v>0</v>
          </cell>
          <cell r="DI417">
            <v>11144.852624061377</v>
          </cell>
          <cell r="DJ417">
            <v>0</v>
          </cell>
          <cell r="DK417">
            <v>9.2751735223091852E-2</v>
          </cell>
          <cell r="DL417">
            <v>0</v>
          </cell>
          <cell r="DM417">
            <v>1706.0427999999986</v>
          </cell>
          <cell r="DN417">
            <v>0</v>
          </cell>
          <cell r="DO417">
            <v>0.82661866184707689</v>
          </cell>
          <cell r="DP417">
            <v>0</v>
          </cell>
          <cell r="DQ417">
            <v>45254.962817192856</v>
          </cell>
          <cell r="DR417">
            <v>0</v>
          </cell>
          <cell r="DS417">
            <v>54747.085815932078</v>
          </cell>
          <cell r="DT417">
            <v>0</v>
          </cell>
          <cell r="DU417">
            <v>417546.90296666691</v>
          </cell>
          <cell r="DV417">
            <v>0</v>
          </cell>
          <cell r="DW417">
            <v>0.96119795063173441</v>
          </cell>
          <cell r="DX417">
            <v>0</v>
          </cell>
          <cell r="DY417">
            <v>0.43262020195851175</v>
          </cell>
          <cell r="DZ417">
            <v>0</v>
          </cell>
          <cell r="EA417">
            <v>0.98785121967142764</v>
          </cell>
          <cell r="EB417">
            <v>0</v>
          </cell>
          <cell r="EC417">
            <v>0.85213298515445779</v>
          </cell>
          <cell r="ED417">
            <v>0</v>
          </cell>
          <cell r="EE417">
            <v>0.87518912292736151</v>
          </cell>
          <cell r="EF417">
            <v>0</v>
          </cell>
          <cell r="EG417">
            <v>7.7693210844588065E-2</v>
          </cell>
          <cell r="EH417">
            <v>0</v>
          </cell>
          <cell r="EI417">
            <v>33750.13393273767</v>
          </cell>
          <cell r="EJ417">
            <v>0</v>
          </cell>
          <cell r="EK417">
            <v>34165.199435562179</v>
          </cell>
          <cell r="EL417">
            <v>0</v>
          </cell>
          <cell r="EM417">
            <v>7.8648696582497374E-2</v>
          </cell>
          <cell r="EN417">
            <v>0</v>
          </cell>
          <cell r="EO417">
            <v>4.5821356152654571E-4</v>
          </cell>
          <cell r="EP417">
            <v>0</v>
          </cell>
          <cell r="EQ417">
            <v>15.654957713633674</v>
          </cell>
          <cell r="ER417">
            <v>0</v>
          </cell>
          <cell r="ES417">
            <v>0.98830407400104725</v>
          </cell>
          <cell r="ET417">
            <v>0</v>
          </cell>
          <cell r="EU417">
            <v>34149.544477848533</v>
          </cell>
          <cell r="EV417">
            <v>0</v>
          </cell>
          <cell r="EW417">
            <v>2.6484253307920855E-2</v>
          </cell>
          <cell r="EX417">
            <v>0.85</v>
          </cell>
          <cell r="EY417">
            <v>0.84698219763513705</v>
          </cell>
          <cell r="EZ417">
            <v>0</v>
          </cell>
          <cell r="FA417">
            <v>0.36037360173604288</v>
          </cell>
          <cell r="FB417">
            <v>0</v>
          </cell>
          <cell r="FC417">
            <v>0.42547954696361234</v>
          </cell>
          <cell r="FD417">
            <v>0</v>
          </cell>
          <cell r="FE417">
            <v>17677.205757963224</v>
          </cell>
          <cell r="FF417">
            <v>0</v>
          </cell>
          <cell r="FG417">
            <v>0.74577751989480423</v>
          </cell>
          <cell r="FH417">
            <v>0</v>
          </cell>
          <cell r="FI417">
            <v>0.78612324126108302</v>
          </cell>
          <cell r="FJ417">
            <v>0</v>
          </cell>
          <cell r="FK417">
            <v>0.90053164176015543</v>
          </cell>
          <cell r="FL417">
            <v>0</v>
          </cell>
          <cell r="FM417">
            <v>0.93795292330728053</v>
          </cell>
          <cell r="FN417">
            <v>0</v>
          </cell>
          <cell r="FO417">
            <v>0.67159625437868509</v>
          </cell>
          <cell r="FP417">
            <v>0</v>
          </cell>
          <cell r="FQ417">
            <v>0.73734659222062737</v>
          </cell>
          <cell r="FR417">
            <v>0</v>
          </cell>
          <cell r="FS417">
            <v>9.8212138333786392E-4</v>
          </cell>
          <cell r="FT417">
            <v>0</v>
          </cell>
          <cell r="FU417">
            <v>0.82760078323041475</v>
          </cell>
          <cell r="FV417">
            <v>0</v>
          </cell>
          <cell r="FW417">
            <v>0</v>
          </cell>
          <cell r="FX417">
            <v>0</v>
          </cell>
          <cell r="FY417">
            <v>40167.048074752522</v>
          </cell>
          <cell r="FZ417">
            <v>0</v>
          </cell>
          <cell r="GA417">
            <v>48534.328251800958</v>
          </cell>
          <cell r="GB417">
            <v>0</v>
          </cell>
          <cell r="GC417" t="e">
            <v>#DIV/0!</v>
          </cell>
          <cell r="GD417">
            <v>0</v>
          </cell>
          <cell r="GE417" t="e">
            <v>#DIV/0!</v>
          </cell>
          <cell r="GF417">
            <v>0</v>
          </cell>
          <cell r="GG417" t="e">
            <v>#DIV/0!</v>
          </cell>
          <cell r="GH417">
            <v>0</v>
          </cell>
          <cell r="GI417" t="e">
            <v>#DIV/0!</v>
          </cell>
          <cell r="GJ417">
            <v>0</v>
          </cell>
          <cell r="GK417" t="e">
            <v>#DIV/0!</v>
          </cell>
          <cell r="GL417">
            <v>0</v>
          </cell>
          <cell r="GM417" t="e">
            <v>#DIV/0!</v>
          </cell>
          <cell r="GN417">
            <v>0</v>
          </cell>
          <cell r="GO417" t="e">
            <v>#DIV/0!</v>
          </cell>
          <cell r="GP417">
            <v>0</v>
          </cell>
          <cell r="GQ417" t="e">
            <v>#DIV/0!</v>
          </cell>
          <cell r="GR417">
            <v>0</v>
          </cell>
          <cell r="GS417" t="e">
            <v>#DIV/0!</v>
          </cell>
          <cell r="GT417">
            <v>0</v>
          </cell>
          <cell r="GU417">
            <v>20870.811461350466</v>
          </cell>
          <cell r="GV417">
            <v>0</v>
          </cell>
          <cell r="GW417">
            <v>7521.2894974807523</v>
          </cell>
          <cell r="GX417">
            <v>0</v>
          </cell>
          <cell r="GY417">
            <v>1.731409812818949E-2</v>
          </cell>
          <cell r="GZ417">
            <v>0</v>
          </cell>
          <cell r="HA417">
            <v>4.8044856906226091E-2</v>
          </cell>
          <cell r="HB417">
            <v>0</v>
          </cell>
          <cell r="HC417">
            <v>3609.8092200536294</v>
          </cell>
          <cell r="HD417">
            <v>0</v>
          </cell>
          <cell r="HE417">
            <v>8.3098238780712035E-3</v>
          </cell>
          <cell r="IV417">
            <v>413</v>
          </cell>
        </row>
        <row r="418">
          <cell r="B418">
            <v>39227</v>
          </cell>
          <cell r="C418">
            <v>53</v>
          </cell>
          <cell r="D418">
            <v>39203</v>
          </cell>
          <cell r="E418">
            <v>0</v>
          </cell>
          <cell r="G418">
            <v>0</v>
          </cell>
          <cell r="H418">
            <v>0</v>
          </cell>
          <cell r="I418">
            <v>1</v>
          </cell>
          <cell r="J418">
            <v>1</v>
          </cell>
          <cell r="K418">
            <v>81.625</v>
          </cell>
          <cell r="L418">
            <v>0</v>
          </cell>
          <cell r="M418">
            <v>235.37500000000009</v>
          </cell>
          <cell r="N418">
            <v>0</v>
          </cell>
          <cell r="O418">
            <v>236</v>
          </cell>
          <cell r="Q418">
            <v>19.5</v>
          </cell>
          <cell r="S418">
            <v>0.73680555555555594</v>
          </cell>
          <cell r="T418">
            <v>0</v>
          </cell>
          <cell r="U418">
            <v>20.236805555555556</v>
          </cell>
          <cell r="W418">
            <v>11.663194444444446</v>
          </cell>
          <cell r="Y418">
            <v>3.4722222222222071E-2</v>
          </cell>
          <cell r="AA418">
            <v>20.215972222222224</v>
          </cell>
          <cell r="AB418">
            <v>0</v>
          </cell>
          <cell r="AC418">
            <v>20.250694444444445</v>
          </cell>
          <cell r="AE418">
            <v>4.4145833333333329</v>
          </cell>
          <cell r="AG418">
            <v>39.742361111111116</v>
          </cell>
          <cell r="AI418">
            <v>0.44097222222222232</v>
          </cell>
          <cell r="AJ418">
            <v>0</v>
          </cell>
          <cell r="AK418">
            <v>44.59791666666667</v>
          </cell>
          <cell r="AL418">
            <v>0</v>
          </cell>
          <cell r="AM418">
            <v>64.848611111111111</v>
          </cell>
          <cell r="AN418">
            <v>0</v>
          </cell>
          <cell r="AO418">
            <v>203.47499999999997</v>
          </cell>
          <cell r="AP418">
            <v>0</v>
          </cell>
          <cell r="AQ418">
            <v>132.03222222222203</v>
          </cell>
          <cell r="AR418">
            <v>0</v>
          </cell>
          <cell r="AS418">
            <v>0.97590612599159354</v>
          </cell>
          <cell r="AT418">
            <v>0</v>
          </cell>
          <cell r="AU418">
            <v>0.78309449180004775</v>
          </cell>
          <cell r="AV418">
            <v>0</v>
          </cell>
          <cell r="AW418">
            <v>0.99759326569209716</v>
          </cell>
          <cell r="AX418">
            <v>0</v>
          </cell>
          <cell r="AY418">
            <v>0.75659388348373846</v>
          </cell>
          <cell r="AZ418">
            <v>0</v>
          </cell>
          <cell r="BA418">
            <v>0.68146509945256728</v>
          </cell>
          <cell r="BB418">
            <v>0</v>
          </cell>
          <cell r="BC418">
            <v>0.64888670461836617</v>
          </cell>
          <cell r="BD418">
            <v>0</v>
          </cell>
          <cell r="BE418">
            <v>0.61370888866652162</v>
          </cell>
          <cell r="BF418">
            <v>0</v>
          </cell>
          <cell r="BG418">
            <v>0.61161423148684213</v>
          </cell>
          <cell r="BH418">
            <v>0</v>
          </cell>
          <cell r="BI418">
            <v>0.56094411990322701</v>
          </cell>
          <cell r="BJ418">
            <v>0</v>
          </cell>
          <cell r="BK418">
            <v>137.0885730755962</v>
          </cell>
          <cell r="BL418">
            <v>0</v>
          </cell>
          <cell r="BM418">
            <v>434402.61466666654</v>
          </cell>
          <cell r="BN418">
            <v>0</v>
          </cell>
          <cell r="BO418">
            <v>1840.6890451977397</v>
          </cell>
          <cell r="BP418">
            <v>0</v>
          </cell>
          <cell r="BQ418">
            <v>154969.07804000017</v>
          </cell>
          <cell r="BR418">
            <v>0</v>
          </cell>
          <cell r="BS418">
            <v>0.35674066593478904</v>
          </cell>
          <cell r="BT418">
            <v>0</v>
          </cell>
          <cell r="BU418">
            <v>0.35674066593478904</v>
          </cell>
          <cell r="BV418">
            <v>0</v>
          </cell>
          <cell r="BW418">
            <v>0.1156844016595425</v>
          </cell>
          <cell r="BX418">
            <v>0</v>
          </cell>
          <cell r="BY418">
            <v>50253.606557054118</v>
          </cell>
          <cell r="BZ418">
            <v>0</v>
          </cell>
          <cell r="CA418">
            <v>0.18634085888121099</v>
          </cell>
          <cell r="CB418">
            <v>0</v>
          </cell>
          <cell r="CC418">
            <v>80946.95631723039</v>
          </cell>
          <cell r="CD418">
            <v>0</v>
          </cell>
          <cell r="CE418">
            <v>2.9091516698056919E-2</v>
          </cell>
          <cell r="CF418">
            <v>0</v>
          </cell>
          <cell r="CG418">
            <v>0.74906282891880527</v>
          </cell>
          <cell r="CH418">
            <v>0</v>
          </cell>
          <cell r="CI418">
            <v>6673.1968893401727</v>
          </cell>
          <cell r="CJ418">
            <v>0</v>
          </cell>
          <cell r="CK418">
            <v>0.48917543656311357</v>
          </cell>
          <cell r="CL418">
            <v>0</v>
          </cell>
          <cell r="CM418">
            <v>84052.466533429571</v>
          </cell>
          <cell r="CN418">
            <v>0</v>
          </cell>
          <cell r="CO418">
            <v>0.39554271530305446</v>
          </cell>
          <cell r="CP418">
            <v>0</v>
          </cell>
          <cell r="CQ418">
            <v>171824.78973999975</v>
          </cell>
          <cell r="CR418">
            <v>0</v>
          </cell>
          <cell r="CS418">
            <v>1.1506937507033582E-2</v>
          </cell>
          <cell r="CT418">
            <v>0</v>
          </cell>
          <cell r="CU418">
            <v>4998.6437398613216</v>
          </cell>
          <cell r="CV418">
            <v>0</v>
          </cell>
          <cell r="CW418">
            <v>4.2342397840877351E-2</v>
          </cell>
          <cell r="CX418">
            <v>0</v>
          </cell>
          <cell r="CY418">
            <v>18393.648333333338</v>
          </cell>
          <cell r="CZ418">
            <v>0</v>
          </cell>
          <cell r="DA418">
            <v>2.031843602464951E-2</v>
          </cell>
          <cell r="DB418">
            <v>0</v>
          </cell>
          <cell r="DC418">
            <v>8.6033130166012406E-4</v>
          </cell>
          <cell r="DD418">
            <v>0</v>
          </cell>
          <cell r="DE418">
            <v>373.73016692073452</v>
          </cell>
          <cell r="DF418">
            <v>0</v>
          </cell>
          <cell r="DG418">
            <v>0.60590767106623711</v>
          </cell>
          <cell r="DH418">
            <v>0</v>
          </cell>
          <cell r="DI418">
            <v>11144.852624061377</v>
          </cell>
          <cell r="DJ418">
            <v>0</v>
          </cell>
          <cell r="DK418">
            <v>9.2751735223091852E-2</v>
          </cell>
          <cell r="DL418">
            <v>0</v>
          </cell>
          <cell r="DM418">
            <v>1706.0427999999986</v>
          </cell>
          <cell r="DN418">
            <v>0</v>
          </cell>
          <cell r="DO418">
            <v>0.82661866184707689</v>
          </cell>
          <cell r="DP418">
            <v>0</v>
          </cell>
          <cell r="DQ418">
            <v>45254.962817192856</v>
          </cell>
          <cell r="DR418">
            <v>0</v>
          </cell>
          <cell r="DS418">
            <v>54747.085815932078</v>
          </cell>
          <cell r="DT418">
            <v>0</v>
          </cell>
          <cell r="DU418">
            <v>417546.90296666691</v>
          </cell>
          <cell r="DV418">
            <v>0</v>
          </cell>
          <cell r="DW418">
            <v>0.96119795063173441</v>
          </cell>
          <cell r="DX418">
            <v>0</v>
          </cell>
          <cell r="DY418">
            <v>0.43262020195851175</v>
          </cell>
          <cell r="DZ418">
            <v>0</v>
          </cell>
          <cell r="EA418">
            <v>0.98785121967142764</v>
          </cell>
          <cell r="EB418">
            <v>0</v>
          </cell>
          <cell r="EC418">
            <v>0.85213298515445779</v>
          </cell>
          <cell r="ED418">
            <v>0</v>
          </cell>
          <cell r="EE418">
            <v>0.87518912292736151</v>
          </cell>
          <cell r="EF418">
            <v>0</v>
          </cell>
          <cell r="EG418">
            <v>7.7693210844588065E-2</v>
          </cell>
          <cell r="EH418">
            <v>0</v>
          </cell>
          <cell r="EI418">
            <v>33750.13393273767</v>
          </cell>
          <cell r="EJ418">
            <v>0</v>
          </cell>
          <cell r="EK418">
            <v>34165.199435562179</v>
          </cell>
          <cell r="EL418">
            <v>0</v>
          </cell>
          <cell r="EM418">
            <v>7.8648696582497374E-2</v>
          </cell>
          <cell r="EN418">
            <v>0</v>
          </cell>
          <cell r="EO418">
            <v>4.5821356152654571E-4</v>
          </cell>
          <cell r="EP418">
            <v>0</v>
          </cell>
          <cell r="EQ418">
            <v>15.654957713633674</v>
          </cell>
          <cell r="ER418">
            <v>0</v>
          </cell>
          <cell r="ES418">
            <v>0.98830407400104725</v>
          </cell>
          <cell r="ET418">
            <v>0</v>
          </cell>
          <cell r="EU418">
            <v>34149.544477848533</v>
          </cell>
          <cell r="EV418">
            <v>0</v>
          </cell>
          <cell r="EW418">
            <v>2.6484253307920855E-2</v>
          </cell>
          <cell r="EX418">
            <v>0.85</v>
          </cell>
          <cell r="EY418">
            <v>0.84698219763513705</v>
          </cell>
          <cell r="EZ418">
            <v>0</v>
          </cell>
          <cell r="FA418">
            <v>0.36037360173604288</v>
          </cell>
          <cell r="FB418">
            <v>0</v>
          </cell>
          <cell r="FC418">
            <v>0.42547954696361234</v>
          </cell>
          <cell r="FD418">
            <v>0</v>
          </cell>
          <cell r="FE418">
            <v>17677.205757963224</v>
          </cell>
          <cell r="FF418">
            <v>0</v>
          </cell>
          <cell r="FG418">
            <v>0.74577751989480423</v>
          </cell>
          <cell r="FH418">
            <v>0</v>
          </cell>
          <cell r="FI418">
            <v>0.78612324126108302</v>
          </cell>
          <cell r="FJ418">
            <v>0</v>
          </cell>
          <cell r="FK418">
            <v>0.90053164176015543</v>
          </cell>
          <cell r="FL418">
            <v>0</v>
          </cell>
          <cell r="FM418">
            <v>0.93795292330728053</v>
          </cell>
          <cell r="FN418">
            <v>0</v>
          </cell>
          <cell r="FO418">
            <v>0.67159625437868509</v>
          </cell>
          <cell r="FP418">
            <v>0</v>
          </cell>
          <cell r="FQ418">
            <v>0.73734659222062737</v>
          </cell>
          <cell r="FR418">
            <v>0</v>
          </cell>
          <cell r="FS418">
            <v>9.8212138333786392E-4</v>
          </cell>
          <cell r="FT418">
            <v>0</v>
          </cell>
          <cell r="FU418">
            <v>0.82760078323041475</v>
          </cell>
          <cell r="FV418">
            <v>0</v>
          </cell>
          <cell r="FW418">
            <v>0</v>
          </cell>
          <cell r="FX418">
            <v>0</v>
          </cell>
          <cell r="FY418">
            <v>40167.048074752522</v>
          </cell>
          <cell r="FZ418">
            <v>0</v>
          </cell>
          <cell r="GA418">
            <v>48534.328251800958</v>
          </cell>
          <cell r="GB418">
            <v>0</v>
          </cell>
          <cell r="GC418" t="e">
            <v>#DIV/0!</v>
          </cell>
          <cell r="GD418">
            <v>0</v>
          </cell>
          <cell r="GE418" t="e">
            <v>#DIV/0!</v>
          </cell>
          <cell r="GF418">
            <v>0</v>
          </cell>
          <cell r="GG418" t="e">
            <v>#DIV/0!</v>
          </cell>
          <cell r="GH418">
            <v>0</v>
          </cell>
          <cell r="GI418" t="e">
            <v>#DIV/0!</v>
          </cell>
          <cell r="GJ418">
            <v>0</v>
          </cell>
          <cell r="GK418" t="e">
            <v>#DIV/0!</v>
          </cell>
          <cell r="GL418">
            <v>0</v>
          </cell>
          <cell r="GM418" t="e">
            <v>#DIV/0!</v>
          </cell>
          <cell r="GN418">
            <v>0</v>
          </cell>
          <cell r="GO418" t="e">
            <v>#DIV/0!</v>
          </cell>
          <cell r="GP418">
            <v>0</v>
          </cell>
          <cell r="GQ418" t="e">
            <v>#DIV/0!</v>
          </cell>
          <cell r="GR418">
            <v>0</v>
          </cell>
          <cell r="GS418" t="e">
            <v>#DIV/0!</v>
          </cell>
          <cell r="GT418">
            <v>0</v>
          </cell>
          <cell r="GU418">
            <v>20870.811461350466</v>
          </cell>
          <cell r="GV418">
            <v>0</v>
          </cell>
          <cell r="GW418">
            <v>7521.2894974807523</v>
          </cell>
          <cell r="GX418">
            <v>0</v>
          </cell>
          <cell r="GY418">
            <v>1.731409812818949E-2</v>
          </cell>
          <cell r="GZ418">
            <v>0</v>
          </cell>
          <cell r="HA418">
            <v>4.8044856906226091E-2</v>
          </cell>
          <cell r="HB418">
            <v>0</v>
          </cell>
          <cell r="HC418">
            <v>3609.8092200536294</v>
          </cell>
          <cell r="HD418">
            <v>0</v>
          </cell>
          <cell r="HE418">
            <v>8.3098238780712035E-3</v>
          </cell>
          <cell r="IV418">
            <v>414</v>
          </cell>
        </row>
        <row r="419">
          <cell r="B419">
            <v>39228</v>
          </cell>
          <cell r="C419">
            <v>53</v>
          </cell>
          <cell r="D419">
            <v>39203</v>
          </cell>
          <cell r="E419">
            <v>0</v>
          </cell>
          <cell r="G419">
            <v>0</v>
          </cell>
          <cell r="H419">
            <v>0</v>
          </cell>
          <cell r="I419">
            <v>1</v>
          </cell>
          <cell r="J419">
            <v>1</v>
          </cell>
          <cell r="K419">
            <v>82.625</v>
          </cell>
          <cell r="L419">
            <v>0</v>
          </cell>
          <cell r="M419">
            <v>235.37500000000009</v>
          </cell>
          <cell r="N419">
            <v>0</v>
          </cell>
          <cell r="O419">
            <v>236</v>
          </cell>
          <cell r="Q419">
            <v>19.5</v>
          </cell>
          <cell r="S419">
            <v>0.73680555555555594</v>
          </cell>
          <cell r="T419">
            <v>0</v>
          </cell>
          <cell r="U419">
            <v>20.236805555555556</v>
          </cell>
          <cell r="W419">
            <v>11.663194444444446</v>
          </cell>
          <cell r="Y419">
            <v>3.4722222222222071E-2</v>
          </cell>
          <cell r="AA419">
            <v>20.215972222222224</v>
          </cell>
          <cell r="AB419">
            <v>0</v>
          </cell>
          <cell r="AC419">
            <v>20.250694444444445</v>
          </cell>
          <cell r="AE419">
            <v>4.4145833333333329</v>
          </cell>
          <cell r="AG419">
            <v>39.742361111111116</v>
          </cell>
          <cell r="AI419">
            <v>0.44097222222222232</v>
          </cell>
          <cell r="AJ419">
            <v>0</v>
          </cell>
          <cell r="AK419">
            <v>44.59791666666667</v>
          </cell>
          <cell r="AL419">
            <v>0</v>
          </cell>
          <cell r="AM419">
            <v>64.848611111111111</v>
          </cell>
          <cell r="AN419">
            <v>0</v>
          </cell>
          <cell r="AO419">
            <v>203.47499999999997</v>
          </cell>
          <cell r="AP419">
            <v>0</v>
          </cell>
          <cell r="AQ419">
            <v>132.03222222222203</v>
          </cell>
          <cell r="AR419">
            <v>0</v>
          </cell>
          <cell r="AS419">
            <v>0.97590612599159354</v>
          </cell>
          <cell r="AT419">
            <v>0</v>
          </cell>
          <cell r="AU419">
            <v>0.78309449180004775</v>
          </cell>
          <cell r="AV419">
            <v>0</v>
          </cell>
          <cell r="AW419">
            <v>0.99759326569209716</v>
          </cell>
          <cell r="AX419">
            <v>0</v>
          </cell>
          <cell r="AY419">
            <v>0.75659388348373846</v>
          </cell>
          <cell r="AZ419">
            <v>0</v>
          </cell>
          <cell r="BA419">
            <v>0.68146509945256728</v>
          </cell>
          <cell r="BB419">
            <v>0</v>
          </cell>
          <cell r="BC419">
            <v>0.64888670461836617</v>
          </cell>
          <cell r="BD419">
            <v>0</v>
          </cell>
          <cell r="BE419">
            <v>0.61370888866652162</v>
          </cell>
          <cell r="BF419">
            <v>0</v>
          </cell>
          <cell r="BG419">
            <v>0.61161423148684213</v>
          </cell>
          <cell r="BH419">
            <v>0</v>
          </cell>
          <cell r="BI419">
            <v>0.56094411990322701</v>
          </cell>
          <cell r="BJ419">
            <v>0</v>
          </cell>
          <cell r="BK419">
            <v>137.0885730755962</v>
          </cell>
          <cell r="BL419">
            <v>0</v>
          </cell>
          <cell r="BM419">
            <v>434402.61466666654</v>
          </cell>
          <cell r="BN419">
            <v>0</v>
          </cell>
          <cell r="BO419">
            <v>1840.6890451977397</v>
          </cell>
          <cell r="BP419">
            <v>0</v>
          </cell>
          <cell r="BQ419">
            <v>154969.07804000017</v>
          </cell>
          <cell r="BR419">
            <v>0</v>
          </cell>
          <cell r="BS419">
            <v>0.35674066593478904</v>
          </cell>
          <cell r="BT419">
            <v>0</v>
          </cell>
          <cell r="BU419">
            <v>0.35674066593478904</v>
          </cell>
          <cell r="BV419">
            <v>0</v>
          </cell>
          <cell r="BW419">
            <v>0.1156844016595425</v>
          </cell>
          <cell r="BX419">
            <v>0</v>
          </cell>
          <cell r="BY419">
            <v>50253.606557054118</v>
          </cell>
          <cell r="BZ419">
            <v>0</v>
          </cell>
          <cell r="CA419">
            <v>0.18634085888121099</v>
          </cell>
          <cell r="CB419">
            <v>0</v>
          </cell>
          <cell r="CC419">
            <v>80946.95631723039</v>
          </cell>
          <cell r="CD419">
            <v>0</v>
          </cell>
          <cell r="CE419">
            <v>2.9091516698056919E-2</v>
          </cell>
          <cell r="CF419">
            <v>0</v>
          </cell>
          <cell r="CG419">
            <v>0.74906282891880527</v>
          </cell>
          <cell r="CH419">
            <v>0</v>
          </cell>
          <cell r="CI419">
            <v>6673.1968893401727</v>
          </cell>
          <cell r="CJ419">
            <v>0</v>
          </cell>
          <cell r="CK419">
            <v>0.48917543656311357</v>
          </cell>
          <cell r="CL419">
            <v>0</v>
          </cell>
          <cell r="CM419">
            <v>84052.466533429571</v>
          </cell>
          <cell r="CN419">
            <v>0</v>
          </cell>
          <cell r="CO419">
            <v>0.39554271530305446</v>
          </cell>
          <cell r="CP419">
            <v>0</v>
          </cell>
          <cell r="CQ419">
            <v>171824.78973999975</v>
          </cell>
          <cell r="CR419">
            <v>0</v>
          </cell>
          <cell r="CS419">
            <v>1.1506937507033582E-2</v>
          </cell>
          <cell r="CT419">
            <v>0</v>
          </cell>
          <cell r="CU419">
            <v>4998.6437398613216</v>
          </cell>
          <cell r="CV419">
            <v>0</v>
          </cell>
          <cell r="CW419">
            <v>4.2342397840877351E-2</v>
          </cell>
          <cell r="CX419">
            <v>0</v>
          </cell>
          <cell r="CY419">
            <v>18393.648333333338</v>
          </cell>
          <cell r="CZ419">
            <v>0</v>
          </cell>
          <cell r="DA419">
            <v>2.031843602464951E-2</v>
          </cell>
          <cell r="DB419">
            <v>0</v>
          </cell>
          <cell r="DC419">
            <v>8.6033130166012406E-4</v>
          </cell>
          <cell r="DD419">
            <v>0</v>
          </cell>
          <cell r="DE419">
            <v>373.73016692073452</v>
          </cell>
          <cell r="DF419">
            <v>0</v>
          </cell>
          <cell r="DG419">
            <v>0.60590767106623711</v>
          </cell>
          <cell r="DH419">
            <v>0</v>
          </cell>
          <cell r="DI419">
            <v>11144.852624061377</v>
          </cell>
          <cell r="DJ419">
            <v>0</v>
          </cell>
          <cell r="DK419">
            <v>9.2751735223091852E-2</v>
          </cell>
          <cell r="DL419">
            <v>0</v>
          </cell>
          <cell r="DM419">
            <v>1706.0427999999986</v>
          </cell>
          <cell r="DN419">
            <v>0</v>
          </cell>
          <cell r="DO419">
            <v>0.82661866184707689</v>
          </cell>
          <cell r="DP419">
            <v>0</v>
          </cell>
          <cell r="DQ419">
            <v>45254.962817192856</v>
          </cell>
          <cell r="DR419">
            <v>0</v>
          </cell>
          <cell r="DS419">
            <v>54747.085815932078</v>
          </cell>
          <cell r="DT419">
            <v>0</v>
          </cell>
          <cell r="DU419">
            <v>417546.90296666691</v>
          </cell>
          <cell r="DV419">
            <v>0</v>
          </cell>
          <cell r="DW419">
            <v>0.96119795063173441</v>
          </cell>
          <cell r="DX419">
            <v>0</v>
          </cell>
          <cell r="DY419">
            <v>0.43262020195851175</v>
          </cell>
          <cell r="DZ419">
            <v>0</v>
          </cell>
          <cell r="EA419">
            <v>0.98785121967142764</v>
          </cell>
          <cell r="EB419">
            <v>0</v>
          </cell>
          <cell r="EC419">
            <v>0.85213298515445779</v>
          </cell>
          <cell r="ED419">
            <v>0</v>
          </cell>
          <cell r="EE419">
            <v>0.87518912292736151</v>
          </cell>
          <cell r="EF419">
            <v>0</v>
          </cell>
          <cell r="EG419">
            <v>7.7693210844588065E-2</v>
          </cell>
          <cell r="EH419">
            <v>0</v>
          </cell>
          <cell r="EI419">
            <v>33750.13393273767</v>
          </cell>
          <cell r="EJ419">
            <v>0</v>
          </cell>
          <cell r="EK419">
            <v>34165.199435562179</v>
          </cell>
          <cell r="EL419">
            <v>0</v>
          </cell>
          <cell r="EM419">
            <v>7.8648696582497374E-2</v>
          </cell>
          <cell r="EN419">
            <v>0</v>
          </cell>
          <cell r="EO419">
            <v>4.5821356152654571E-4</v>
          </cell>
          <cell r="EP419">
            <v>0</v>
          </cell>
          <cell r="EQ419">
            <v>15.654957713633674</v>
          </cell>
          <cell r="ER419">
            <v>0</v>
          </cell>
          <cell r="ES419">
            <v>0.98830407400104725</v>
          </cell>
          <cell r="ET419">
            <v>0</v>
          </cell>
          <cell r="EU419">
            <v>34149.544477848533</v>
          </cell>
          <cell r="EV419">
            <v>0</v>
          </cell>
          <cell r="EW419">
            <v>2.6484253307920855E-2</v>
          </cell>
          <cell r="EX419">
            <v>0.85</v>
          </cell>
          <cell r="EY419">
            <v>0.84698219763513705</v>
          </cell>
          <cell r="EZ419">
            <v>0</v>
          </cell>
          <cell r="FA419">
            <v>0.36037360173604288</v>
          </cell>
          <cell r="FB419">
            <v>0</v>
          </cell>
          <cell r="FC419">
            <v>0.42547954696361234</v>
          </cell>
          <cell r="FD419">
            <v>0</v>
          </cell>
          <cell r="FE419">
            <v>17677.205757963224</v>
          </cell>
          <cell r="FF419">
            <v>0</v>
          </cell>
          <cell r="FG419">
            <v>0.74577751989480423</v>
          </cell>
          <cell r="FH419">
            <v>0</v>
          </cell>
          <cell r="FI419">
            <v>0.78612324126108302</v>
          </cell>
          <cell r="FJ419">
            <v>0</v>
          </cell>
          <cell r="FK419">
            <v>0.90053164176015543</v>
          </cell>
          <cell r="FL419">
            <v>0</v>
          </cell>
          <cell r="FM419">
            <v>0.93795292330728053</v>
          </cell>
          <cell r="FN419">
            <v>0</v>
          </cell>
          <cell r="FO419">
            <v>0.67159625437868509</v>
          </cell>
          <cell r="FP419">
            <v>0</v>
          </cell>
          <cell r="FQ419">
            <v>0.73734659222062737</v>
          </cell>
          <cell r="FR419">
            <v>0</v>
          </cell>
          <cell r="FS419">
            <v>9.8212138333786392E-4</v>
          </cell>
          <cell r="FT419">
            <v>0</v>
          </cell>
          <cell r="FU419">
            <v>0.82760078323041475</v>
          </cell>
          <cell r="FV419">
            <v>0</v>
          </cell>
          <cell r="FW419">
            <v>0</v>
          </cell>
          <cell r="FX419">
            <v>0</v>
          </cell>
          <cell r="FY419">
            <v>40167.048074752522</v>
          </cell>
          <cell r="FZ419">
            <v>0</v>
          </cell>
          <cell r="GA419">
            <v>48534.328251800958</v>
          </cell>
          <cell r="GB419">
            <v>0</v>
          </cell>
          <cell r="GC419" t="e">
            <v>#DIV/0!</v>
          </cell>
          <cell r="GD419">
            <v>0</v>
          </cell>
          <cell r="GE419" t="e">
            <v>#DIV/0!</v>
          </cell>
          <cell r="GF419">
            <v>0</v>
          </cell>
          <cell r="GG419" t="e">
            <v>#DIV/0!</v>
          </cell>
          <cell r="GH419">
            <v>0</v>
          </cell>
          <cell r="GI419" t="e">
            <v>#DIV/0!</v>
          </cell>
          <cell r="GJ419">
            <v>0</v>
          </cell>
          <cell r="GK419" t="e">
            <v>#DIV/0!</v>
          </cell>
          <cell r="GL419">
            <v>0</v>
          </cell>
          <cell r="GM419" t="e">
            <v>#DIV/0!</v>
          </cell>
          <cell r="GN419">
            <v>0</v>
          </cell>
          <cell r="GO419" t="e">
            <v>#DIV/0!</v>
          </cell>
          <cell r="GP419">
            <v>0</v>
          </cell>
          <cell r="GQ419" t="e">
            <v>#DIV/0!</v>
          </cell>
          <cell r="GR419">
            <v>0</v>
          </cell>
          <cell r="GS419" t="e">
            <v>#DIV/0!</v>
          </cell>
          <cell r="GT419">
            <v>0</v>
          </cell>
          <cell r="GU419">
            <v>20870.811461350466</v>
          </cell>
          <cell r="GV419">
            <v>0</v>
          </cell>
          <cell r="GW419">
            <v>7521.2894974807523</v>
          </cell>
          <cell r="GX419">
            <v>0</v>
          </cell>
          <cell r="GY419">
            <v>1.731409812818949E-2</v>
          </cell>
          <cell r="GZ419">
            <v>0</v>
          </cell>
          <cell r="HA419">
            <v>4.8044856906226091E-2</v>
          </cell>
          <cell r="HB419">
            <v>0</v>
          </cell>
          <cell r="HC419">
            <v>3609.8092200536294</v>
          </cell>
          <cell r="HD419">
            <v>0</v>
          </cell>
          <cell r="HE419">
            <v>8.3098238780712035E-3</v>
          </cell>
          <cell r="IV419">
            <v>415</v>
          </cell>
        </row>
        <row r="420">
          <cell r="B420">
            <v>39229</v>
          </cell>
          <cell r="C420">
            <v>53</v>
          </cell>
          <cell r="D420">
            <v>39203</v>
          </cell>
          <cell r="E420">
            <v>0</v>
          </cell>
          <cell r="G420">
            <v>0</v>
          </cell>
          <cell r="H420">
            <v>0</v>
          </cell>
          <cell r="I420">
            <v>1</v>
          </cell>
          <cell r="J420">
            <v>1</v>
          </cell>
          <cell r="K420">
            <v>83.625</v>
          </cell>
          <cell r="L420">
            <v>0</v>
          </cell>
          <cell r="M420">
            <v>235.37500000000009</v>
          </cell>
          <cell r="N420">
            <v>0</v>
          </cell>
          <cell r="O420">
            <v>236</v>
          </cell>
          <cell r="Q420">
            <v>19.5</v>
          </cell>
          <cell r="S420">
            <v>0.73680555555555594</v>
          </cell>
          <cell r="T420">
            <v>0</v>
          </cell>
          <cell r="U420">
            <v>20.236805555555556</v>
          </cell>
          <cell r="W420">
            <v>11.663194444444446</v>
          </cell>
          <cell r="Y420">
            <v>3.4722222222222071E-2</v>
          </cell>
          <cell r="AA420">
            <v>20.215972222222224</v>
          </cell>
          <cell r="AB420">
            <v>0</v>
          </cell>
          <cell r="AC420">
            <v>20.250694444444445</v>
          </cell>
          <cell r="AE420">
            <v>4.4145833333333329</v>
          </cell>
          <cell r="AG420">
            <v>39.742361111111116</v>
          </cell>
          <cell r="AI420">
            <v>0.44097222222222232</v>
          </cell>
          <cell r="AJ420">
            <v>0</v>
          </cell>
          <cell r="AK420">
            <v>44.59791666666667</v>
          </cell>
          <cell r="AL420">
            <v>0</v>
          </cell>
          <cell r="AM420">
            <v>64.848611111111111</v>
          </cell>
          <cell r="AN420">
            <v>0</v>
          </cell>
          <cell r="AO420">
            <v>203.47499999999997</v>
          </cell>
          <cell r="AP420">
            <v>0</v>
          </cell>
          <cell r="AQ420">
            <v>132.03222222222203</v>
          </cell>
          <cell r="AR420">
            <v>0</v>
          </cell>
          <cell r="AS420">
            <v>0.97590612599159354</v>
          </cell>
          <cell r="AT420">
            <v>0</v>
          </cell>
          <cell r="AU420">
            <v>0.78309449180004775</v>
          </cell>
          <cell r="AV420">
            <v>0</v>
          </cell>
          <cell r="AW420">
            <v>0.99759326569209716</v>
          </cell>
          <cell r="AX420">
            <v>0</v>
          </cell>
          <cell r="AY420">
            <v>0.75659388348373846</v>
          </cell>
          <cell r="AZ420">
            <v>0</v>
          </cell>
          <cell r="BA420">
            <v>0.68146509945256728</v>
          </cell>
          <cell r="BB420">
            <v>0</v>
          </cell>
          <cell r="BC420">
            <v>0.64888670461836617</v>
          </cell>
          <cell r="BD420">
            <v>0</v>
          </cell>
          <cell r="BE420">
            <v>0.61370888866652162</v>
          </cell>
          <cell r="BF420">
            <v>0</v>
          </cell>
          <cell r="BG420">
            <v>0.61161423148684213</v>
          </cell>
          <cell r="BH420">
            <v>0</v>
          </cell>
          <cell r="BI420">
            <v>0.56094411990322701</v>
          </cell>
          <cell r="BJ420">
            <v>0</v>
          </cell>
          <cell r="BK420">
            <v>137.0885730755962</v>
          </cell>
          <cell r="BL420">
            <v>0</v>
          </cell>
          <cell r="BM420">
            <v>434402.61466666654</v>
          </cell>
          <cell r="BN420">
            <v>0</v>
          </cell>
          <cell r="BO420">
            <v>1840.6890451977397</v>
          </cell>
          <cell r="BP420">
            <v>0</v>
          </cell>
          <cell r="BQ420">
            <v>154969.07804000017</v>
          </cell>
          <cell r="BR420">
            <v>0</v>
          </cell>
          <cell r="BS420">
            <v>0.35674066593478904</v>
          </cell>
          <cell r="BT420">
            <v>0</v>
          </cell>
          <cell r="BU420">
            <v>0.35674066593478904</v>
          </cell>
          <cell r="BV420">
            <v>0</v>
          </cell>
          <cell r="BW420">
            <v>0.1156844016595425</v>
          </cell>
          <cell r="BX420">
            <v>0</v>
          </cell>
          <cell r="BY420">
            <v>50253.606557054118</v>
          </cell>
          <cell r="BZ420">
            <v>0</v>
          </cell>
          <cell r="CA420">
            <v>0.18634085888121099</v>
          </cell>
          <cell r="CB420">
            <v>0</v>
          </cell>
          <cell r="CC420">
            <v>80946.95631723039</v>
          </cell>
          <cell r="CD420">
            <v>0</v>
          </cell>
          <cell r="CE420">
            <v>2.9091516698056919E-2</v>
          </cell>
          <cell r="CF420">
            <v>0</v>
          </cell>
          <cell r="CG420">
            <v>0.74906282891880527</v>
          </cell>
          <cell r="CH420">
            <v>0</v>
          </cell>
          <cell r="CI420">
            <v>6673.1968893401727</v>
          </cell>
          <cell r="CJ420">
            <v>0</v>
          </cell>
          <cell r="CK420">
            <v>0.48917543656311357</v>
          </cell>
          <cell r="CL420">
            <v>0</v>
          </cell>
          <cell r="CM420">
            <v>84052.466533429571</v>
          </cell>
          <cell r="CN420">
            <v>0</v>
          </cell>
          <cell r="CO420">
            <v>0.39554271530305446</v>
          </cell>
          <cell r="CP420">
            <v>0</v>
          </cell>
          <cell r="CQ420">
            <v>171824.78973999975</v>
          </cell>
          <cell r="CR420">
            <v>0</v>
          </cell>
          <cell r="CS420">
            <v>1.1506937507033582E-2</v>
          </cell>
          <cell r="CT420">
            <v>0</v>
          </cell>
          <cell r="CU420">
            <v>4998.6437398613216</v>
          </cell>
          <cell r="CV420">
            <v>0</v>
          </cell>
          <cell r="CW420">
            <v>4.2342397840877351E-2</v>
          </cell>
          <cell r="CX420">
            <v>0</v>
          </cell>
          <cell r="CY420">
            <v>18393.648333333338</v>
          </cell>
          <cell r="CZ420">
            <v>0</v>
          </cell>
          <cell r="DA420">
            <v>2.031843602464951E-2</v>
          </cell>
          <cell r="DB420">
            <v>0</v>
          </cell>
          <cell r="DC420">
            <v>8.6033130166012406E-4</v>
          </cell>
          <cell r="DD420">
            <v>0</v>
          </cell>
          <cell r="DE420">
            <v>373.73016692073452</v>
          </cell>
          <cell r="DF420">
            <v>0</v>
          </cell>
          <cell r="DG420">
            <v>0.60590767106623711</v>
          </cell>
          <cell r="DH420">
            <v>0</v>
          </cell>
          <cell r="DI420">
            <v>11144.852624061377</v>
          </cell>
          <cell r="DJ420">
            <v>0</v>
          </cell>
          <cell r="DK420">
            <v>9.2751735223091852E-2</v>
          </cell>
          <cell r="DL420">
            <v>0</v>
          </cell>
          <cell r="DM420">
            <v>1706.0427999999986</v>
          </cell>
          <cell r="DN420">
            <v>0</v>
          </cell>
          <cell r="DO420">
            <v>0.82661866184707689</v>
          </cell>
          <cell r="DP420">
            <v>0</v>
          </cell>
          <cell r="DQ420">
            <v>45254.962817192856</v>
          </cell>
          <cell r="DR420">
            <v>0</v>
          </cell>
          <cell r="DS420">
            <v>54747.085815932078</v>
          </cell>
          <cell r="DT420">
            <v>0</v>
          </cell>
          <cell r="DU420">
            <v>417546.90296666691</v>
          </cell>
          <cell r="DV420">
            <v>0</v>
          </cell>
          <cell r="DW420">
            <v>0.96119795063173441</v>
          </cell>
          <cell r="DX420">
            <v>0</v>
          </cell>
          <cell r="DY420">
            <v>0.43262020195851175</v>
          </cell>
          <cell r="DZ420">
            <v>0</v>
          </cell>
          <cell r="EA420">
            <v>0.98785121967142764</v>
          </cell>
          <cell r="EB420">
            <v>0</v>
          </cell>
          <cell r="EC420">
            <v>0.85213298515445779</v>
          </cell>
          <cell r="ED420">
            <v>0</v>
          </cell>
          <cell r="EE420">
            <v>0.87518912292736151</v>
          </cell>
          <cell r="EF420">
            <v>0</v>
          </cell>
          <cell r="EG420">
            <v>7.7693210844588065E-2</v>
          </cell>
          <cell r="EH420">
            <v>0</v>
          </cell>
          <cell r="EI420">
            <v>33750.13393273767</v>
          </cell>
          <cell r="EJ420">
            <v>0</v>
          </cell>
          <cell r="EK420">
            <v>34165.199435562179</v>
          </cell>
          <cell r="EL420">
            <v>0</v>
          </cell>
          <cell r="EM420">
            <v>7.8648696582497374E-2</v>
          </cell>
          <cell r="EN420">
            <v>0</v>
          </cell>
          <cell r="EO420">
            <v>4.5821356152654571E-4</v>
          </cell>
          <cell r="EP420">
            <v>0</v>
          </cell>
          <cell r="EQ420">
            <v>15.654957713633674</v>
          </cell>
          <cell r="ER420">
            <v>0</v>
          </cell>
          <cell r="ES420">
            <v>0.98830407400104725</v>
          </cell>
          <cell r="ET420">
            <v>0</v>
          </cell>
          <cell r="EU420">
            <v>34149.544477848533</v>
          </cell>
          <cell r="EV420">
            <v>0</v>
          </cell>
          <cell r="EW420">
            <v>2.6484253307920855E-2</v>
          </cell>
          <cell r="EX420">
            <v>0.85</v>
          </cell>
          <cell r="EY420">
            <v>0.84698219763513705</v>
          </cell>
          <cell r="EZ420">
            <v>0</v>
          </cell>
          <cell r="FA420">
            <v>0.36037360173604288</v>
          </cell>
          <cell r="FB420">
            <v>0</v>
          </cell>
          <cell r="FC420">
            <v>0.42547954696361234</v>
          </cell>
          <cell r="FD420">
            <v>0</v>
          </cell>
          <cell r="FE420">
            <v>17677.205757963224</v>
          </cell>
          <cell r="FF420">
            <v>0</v>
          </cell>
          <cell r="FG420">
            <v>0.74577751989480423</v>
          </cell>
          <cell r="FH420">
            <v>0</v>
          </cell>
          <cell r="FI420">
            <v>0.78612324126108302</v>
          </cell>
          <cell r="FJ420">
            <v>0</v>
          </cell>
          <cell r="FK420">
            <v>0.90053164176015543</v>
          </cell>
          <cell r="FL420">
            <v>0</v>
          </cell>
          <cell r="FM420">
            <v>0.93795292330728053</v>
          </cell>
          <cell r="FN420">
            <v>0</v>
          </cell>
          <cell r="FO420">
            <v>0.67159625437868509</v>
          </cell>
          <cell r="FP420">
            <v>0</v>
          </cell>
          <cell r="FQ420">
            <v>0.73734659222062737</v>
          </cell>
          <cell r="FR420">
            <v>0</v>
          </cell>
          <cell r="FS420">
            <v>9.8212138333786392E-4</v>
          </cell>
          <cell r="FT420">
            <v>0</v>
          </cell>
          <cell r="FU420">
            <v>0.82760078323041475</v>
          </cell>
          <cell r="FV420">
            <v>0</v>
          </cell>
          <cell r="FW420">
            <v>0</v>
          </cell>
          <cell r="FX420">
            <v>0</v>
          </cell>
          <cell r="FY420">
            <v>40167.048074752522</v>
          </cell>
          <cell r="FZ420">
            <v>0</v>
          </cell>
          <cell r="GA420">
            <v>48534.328251800958</v>
          </cell>
          <cell r="GB420">
            <v>0</v>
          </cell>
          <cell r="GC420" t="e">
            <v>#DIV/0!</v>
          </cell>
          <cell r="GD420">
            <v>0</v>
          </cell>
          <cell r="GE420" t="e">
            <v>#DIV/0!</v>
          </cell>
          <cell r="GF420">
            <v>0</v>
          </cell>
          <cell r="GG420" t="e">
            <v>#DIV/0!</v>
          </cell>
          <cell r="GH420">
            <v>0</v>
          </cell>
          <cell r="GI420" t="e">
            <v>#DIV/0!</v>
          </cell>
          <cell r="GJ420">
            <v>0</v>
          </cell>
          <cell r="GK420" t="e">
            <v>#DIV/0!</v>
          </cell>
          <cell r="GL420">
            <v>0</v>
          </cell>
          <cell r="GM420" t="e">
            <v>#DIV/0!</v>
          </cell>
          <cell r="GN420">
            <v>0</v>
          </cell>
          <cell r="GO420" t="e">
            <v>#DIV/0!</v>
          </cell>
          <cell r="GP420">
            <v>0</v>
          </cell>
          <cell r="GQ420" t="e">
            <v>#DIV/0!</v>
          </cell>
          <cell r="GR420">
            <v>0</v>
          </cell>
          <cell r="GS420" t="e">
            <v>#DIV/0!</v>
          </cell>
          <cell r="GT420">
            <v>0</v>
          </cell>
          <cell r="GU420">
            <v>20870.811461350466</v>
          </cell>
          <cell r="GV420">
            <v>0</v>
          </cell>
          <cell r="GW420">
            <v>7521.2894974807523</v>
          </cell>
          <cell r="GX420">
            <v>0</v>
          </cell>
          <cell r="GY420">
            <v>1.731409812818949E-2</v>
          </cell>
          <cell r="GZ420">
            <v>0</v>
          </cell>
          <cell r="HA420">
            <v>4.8044856906226091E-2</v>
          </cell>
          <cell r="HB420">
            <v>0</v>
          </cell>
          <cell r="HC420">
            <v>3609.8092200536294</v>
          </cell>
          <cell r="HD420">
            <v>0</v>
          </cell>
          <cell r="HE420">
            <v>8.3098238780712035E-3</v>
          </cell>
          <cell r="IV420">
            <v>416</v>
          </cell>
        </row>
        <row r="421">
          <cell r="B421" t="str">
            <v>from  21/5/2007  to  27/5/2007</v>
          </cell>
          <cell r="C421">
            <v>53</v>
          </cell>
          <cell r="F421">
            <v>7</v>
          </cell>
          <cell r="G421">
            <v>0</v>
          </cell>
          <cell r="H421">
            <v>0</v>
          </cell>
          <cell r="I421">
            <v>1</v>
          </cell>
          <cell r="J421">
            <v>7</v>
          </cell>
          <cell r="K421">
            <v>83.625</v>
          </cell>
          <cell r="L421">
            <v>0</v>
          </cell>
          <cell r="M421">
            <v>235.37500000000009</v>
          </cell>
          <cell r="N421">
            <v>0</v>
          </cell>
          <cell r="O421">
            <v>236</v>
          </cell>
          <cell r="P421">
            <v>0</v>
          </cell>
          <cell r="Q421">
            <v>19.5</v>
          </cell>
          <cell r="R421">
            <v>0</v>
          </cell>
          <cell r="S421">
            <v>0.73680555555555594</v>
          </cell>
          <cell r="T421">
            <v>0</v>
          </cell>
          <cell r="U421">
            <v>20.236805555555556</v>
          </cell>
          <cell r="V421">
            <v>0</v>
          </cell>
          <cell r="W421">
            <v>11.663194444444446</v>
          </cell>
          <cell r="X421">
            <v>0</v>
          </cell>
          <cell r="Y421">
            <v>3.4722222222222071E-2</v>
          </cell>
          <cell r="Z421">
            <v>0</v>
          </cell>
          <cell r="AA421">
            <v>20.215972222222224</v>
          </cell>
          <cell r="AB421">
            <v>0</v>
          </cell>
          <cell r="AC421">
            <v>20.250694444444445</v>
          </cell>
          <cell r="AD421">
            <v>0</v>
          </cell>
          <cell r="AE421">
            <v>4.4145833333333329</v>
          </cell>
          <cell r="AF421">
            <v>0</v>
          </cell>
          <cell r="AG421">
            <v>39.742361111111116</v>
          </cell>
          <cell r="AH421">
            <v>0</v>
          </cell>
          <cell r="AI421">
            <v>0.44097222222222232</v>
          </cell>
          <cell r="AJ421">
            <v>0</v>
          </cell>
          <cell r="AK421">
            <v>44.59791666666667</v>
          </cell>
          <cell r="AL421">
            <v>0</v>
          </cell>
          <cell r="AM421">
            <v>64.848611111111111</v>
          </cell>
          <cell r="AN421">
            <v>0</v>
          </cell>
          <cell r="AO421">
            <v>203.47499999999997</v>
          </cell>
          <cell r="AP421">
            <v>0</v>
          </cell>
          <cell r="AQ421">
            <v>132.03222222222203</v>
          </cell>
          <cell r="AR421">
            <v>0</v>
          </cell>
          <cell r="AS421">
            <v>0.97590612599159354</v>
          </cell>
          <cell r="AT421">
            <v>0</v>
          </cell>
          <cell r="AU421">
            <v>0.78309449180004775</v>
          </cell>
          <cell r="AV421">
            <v>0</v>
          </cell>
          <cell r="AW421">
            <v>0.99759326569209716</v>
          </cell>
          <cell r="AX421">
            <v>0</v>
          </cell>
          <cell r="AY421">
            <v>0.75659388348373846</v>
          </cell>
          <cell r="AZ421">
            <v>0</v>
          </cell>
          <cell r="BA421">
            <v>0.68146509945256728</v>
          </cell>
          <cell r="BB421">
            <v>0</v>
          </cell>
          <cell r="BC421">
            <v>0.64888670461836617</v>
          </cell>
          <cell r="BD421">
            <v>0</v>
          </cell>
          <cell r="BE421">
            <v>0.61370888866652162</v>
          </cell>
          <cell r="BF421">
            <v>0</v>
          </cell>
          <cell r="BG421">
            <v>0.61161423148684213</v>
          </cell>
          <cell r="BH421">
            <v>0</v>
          </cell>
          <cell r="BI421">
            <v>0.56094411990322701</v>
          </cell>
          <cell r="BJ421">
            <v>0</v>
          </cell>
          <cell r="BK421">
            <v>137.0885730755962</v>
          </cell>
          <cell r="BL421">
            <v>0</v>
          </cell>
          <cell r="BM421">
            <v>434402.61466666654</v>
          </cell>
          <cell r="BN421">
            <v>0</v>
          </cell>
          <cell r="BO421">
            <v>1840.6890451977397</v>
          </cell>
          <cell r="BP421">
            <v>0</v>
          </cell>
          <cell r="BQ421">
            <v>154969.07804000017</v>
          </cell>
          <cell r="BR421">
            <v>0</v>
          </cell>
          <cell r="BS421">
            <v>0.35674066593478904</v>
          </cell>
          <cell r="BT421">
            <v>0</v>
          </cell>
          <cell r="BU421">
            <v>0.35674066593478904</v>
          </cell>
          <cell r="BV421">
            <v>0</v>
          </cell>
          <cell r="BW421">
            <v>0.1156844016595425</v>
          </cell>
          <cell r="BX421">
            <v>0</v>
          </cell>
          <cell r="BY421">
            <v>50253.606557054118</v>
          </cell>
          <cell r="BZ421">
            <v>0</v>
          </cell>
          <cell r="CA421">
            <v>0.18634085888121099</v>
          </cell>
          <cell r="CB421">
            <v>0</v>
          </cell>
          <cell r="CC421">
            <v>80946.95631723039</v>
          </cell>
          <cell r="CD421">
            <v>0</v>
          </cell>
          <cell r="CE421">
            <v>2.9091516698056919E-2</v>
          </cell>
          <cell r="CF421">
            <v>0</v>
          </cell>
          <cell r="CG421">
            <v>0.74906282891880527</v>
          </cell>
          <cell r="CH421">
            <v>0</v>
          </cell>
          <cell r="CI421">
            <v>6673.1968893401727</v>
          </cell>
          <cell r="CJ421">
            <v>0</v>
          </cell>
          <cell r="CK421">
            <v>0.48917543656311357</v>
          </cell>
          <cell r="CL421">
            <v>0</v>
          </cell>
          <cell r="CM421">
            <v>84052.466533429571</v>
          </cell>
          <cell r="CN421">
            <v>0</v>
          </cell>
          <cell r="CO421">
            <v>0.39554271530305446</v>
          </cell>
          <cell r="CP421">
            <v>0</v>
          </cell>
          <cell r="CQ421">
            <v>171824.78973999975</v>
          </cell>
          <cell r="CR421">
            <v>0</v>
          </cell>
          <cell r="CS421">
            <v>1.1506937507033582E-2</v>
          </cell>
          <cell r="CT421">
            <v>0</v>
          </cell>
          <cell r="CU421">
            <v>4998.6437398613216</v>
          </cell>
          <cell r="CV421">
            <v>0</v>
          </cell>
          <cell r="CW421">
            <v>4.2342397840877351E-2</v>
          </cell>
          <cell r="CX421">
            <v>0</v>
          </cell>
          <cell r="CY421">
            <v>18393.648333333338</v>
          </cell>
          <cell r="CZ421">
            <v>0</v>
          </cell>
          <cell r="DA421">
            <v>2.031843602464951E-2</v>
          </cell>
          <cell r="DB421">
            <v>0</v>
          </cell>
          <cell r="DC421">
            <v>8.6033130166012406E-4</v>
          </cell>
          <cell r="DD421">
            <v>0</v>
          </cell>
          <cell r="DE421">
            <v>373.73016692073452</v>
          </cell>
          <cell r="DF421">
            <v>0</v>
          </cell>
          <cell r="DG421">
            <v>0.60590767106623711</v>
          </cell>
          <cell r="DH421">
            <v>0</v>
          </cell>
          <cell r="DI421">
            <v>11144.852624061377</v>
          </cell>
          <cell r="DJ421">
            <v>0</v>
          </cell>
          <cell r="DK421">
            <v>9.2751735223091852E-2</v>
          </cell>
          <cell r="DL421">
            <v>0</v>
          </cell>
          <cell r="DM421">
            <v>1706.0427999999986</v>
          </cell>
          <cell r="DN421">
            <v>0</v>
          </cell>
          <cell r="DO421">
            <v>0.82661866184707689</v>
          </cell>
          <cell r="DP421">
            <v>0</v>
          </cell>
          <cell r="DQ421">
            <v>45254.962817192856</v>
          </cell>
          <cell r="DR421">
            <v>0</v>
          </cell>
          <cell r="DS421">
            <v>54747.085815932078</v>
          </cell>
          <cell r="DT421">
            <v>0</v>
          </cell>
          <cell r="DU421">
            <v>417546.90296666691</v>
          </cell>
          <cell r="DV421">
            <v>0</v>
          </cell>
          <cell r="DW421">
            <v>0.96119795063173441</v>
          </cell>
          <cell r="DX421">
            <v>0</v>
          </cell>
          <cell r="DY421">
            <v>0.43262020195851175</v>
          </cell>
          <cell r="DZ421">
            <v>0</v>
          </cell>
          <cell r="EA421">
            <v>0.98785121967142764</v>
          </cell>
          <cell r="EB421">
            <v>0</v>
          </cell>
          <cell r="EC421">
            <v>0.85213298515445779</v>
          </cell>
          <cell r="ED421">
            <v>0</v>
          </cell>
          <cell r="EE421">
            <v>0.87518912292736151</v>
          </cell>
          <cell r="EF421">
            <v>0</v>
          </cell>
          <cell r="EG421">
            <v>7.7693210844588065E-2</v>
          </cell>
          <cell r="EH421">
            <v>0</v>
          </cell>
          <cell r="EI421">
            <v>33750.13393273767</v>
          </cell>
          <cell r="EJ421">
            <v>0</v>
          </cell>
          <cell r="EK421">
            <v>34165.199435562179</v>
          </cell>
          <cell r="EL421">
            <v>0</v>
          </cell>
          <cell r="EM421">
            <v>7.8648696582497374E-2</v>
          </cell>
          <cell r="EN421">
            <v>0</v>
          </cell>
          <cell r="EO421">
            <v>4.5821356152654571E-4</v>
          </cell>
          <cell r="EP421">
            <v>0</v>
          </cell>
          <cell r="EQ421">
            <v>15.654957713633674</v>
          </cell>
          <cell r="ER421">
            <v>0</v>
          </cell>
          <cell r="ES421">
            <v>0.98830407400104725</v>
          </cell>
          <cell r="ET421">
            <v>0</v>
          </cell>
          <cell r="EU421">
            <v>34149.544477848533</v>
          </cell>
          <cell r="EV421">
            <v>0</v>
          </cell>
          <cell r="EW421">
            <v>2.6484253307920855E-2</v>
          </cell>
          <cell r="EX421">
            <v>0</v>
          </cell>
          <cell r="EY421">
            <v>0.84698219763513705</v>
          </cell>
          <cell r="EZ421">
            <v>0</v>
          </cell>
          <cell r="FA421">
            <v>0.36037360173604288</v>
          </cell>
          <cell r="FB421">
            <v>0</v>
          </cell>
          <cell r="FC421">
            <v>0.42547954696361234</v>
          </cell>
          <cell r="FD421">
            <v>0</v>
          </cell>
          <cell r="FE421">
            <v>17677.205757963224</v>
          </cell>
          <cell r="FF421">
            <v>0</v>
          </cell>
          <cell r="FG421">
            <v>0.74577751989480423</v>
          </cell>
          <cell r="FH421">
            <v>0</v>
          </cell>
          <cell r="FI421">
            <v>0.78612324126108302</v>
          </cell>
          <cell r="FJ421">
            <v>0</v>
          </cell>
          <cell r="FK421">
            <v>0.90053164176015543</v>
          </cell>
          <cell r="FL421">
            <v>0</v>
          </cell>
          <cell r="FM421">
            <v>0.93795292330728053</v>
          </cell>
          <cell r="FN421">
            <v>0</v>
          </cell>
          <cell r="FO421">
            <v>0.67159625437868509</v>
          </cell>
          <cell r="FP421">
            <v>0</v>
          </cell>
          <cell r="FQ421">
            <v>0.73734659222062737</v>
          </cell>
          <cell r="FR421">
            <v>0</v>
          </cell>
          <cell r="FS421">
            <v>9.8212138333786392E-4</v>
          </cell>
          <cell r="FT421">
            <v>0</v>
          </cell>
          <cell r="FU421">
            <v>0.82760078323041475</v>
          </cell>
          <cell r="FV421">
            <v>0</v>
          </cell>
          <cell r="FW421">
            <v>0</v>
          </cell>
          <cell r="FX421">
            <v>0</v>
          </cell>
          <cell r="FY421">
            <v>40167.048074752522</v>
          </cell>
          <cell r="FZ421">
            <v>0</v>
          </cell>
          <cell r="GA421">
            <v>48534.328251800958</v>
          </cell>
          <cell r="GB421">
            <v>0</v>
          </cell>
          <cell r="GC421" t="e">
            <v>#DIV/0!</v>
          </cell>
          <cell r="GD421">
            <v>0</v>
          </cell>
          <cell r="GE421" t="e">
            <v>#DIV/0!</v>
          </cell>
          <cell r="GF421">
            <v>0</v>
          </cell>
          <cell r="GG421" t="e">
            <v>#DIV/0!</v>
          </cell>
          <cell r="GH421">
            <v>0</v>
          </cell>
          <cell r="GI421" t="e">
            <v>#DIV/0!</v>
          </cell>
          <cell r="GJ421">
            <v>0</v>
          </cell>
          <cell r="GK421" t="e">
            <v>#DIV/0!</v>
          </cell>
          <cell r="GL421">
            <v>0</v>
          </cell>
          <cell r="GM421" t="e">
            <v>#DIV/0!</v>
          </cell>
          <cell r="GN421">
            <v>0</v>
          </cell>
          <cell r="GO421" t="e">
            <v>#DIV/0!</v>
          </cell>
          <cell r="GP421">
            <v>0</v>
          </cell>
          <cell r="GQ421" t="e">
            <v>#DIV/0!</v>
          </cell>
          <cell r="GR421">
            <v>0</v>
          </cell>
          <cell r="GS421" t="e">
            <v>#DIV/0!</v>
          </cell>
          <cell r="GT421">
            <v>0</v>
          </cell>
          <cell r="GU421">
            <v>20870.811461350466</v>
          </cell>
          <cell r="GV421">
            <v>0</v>
          </cell>
          <cell r="GW421">
            <v>7521.2894974807523</v>
          </cell>
          <cell r="GX421">
            <v>0</v>
          </cell>
          <cell r="GY421">
            <v>1.731409812818949E-2</v>
          </cell>
          <cell r="GZ421">
            <v>0</v>
          </cell>
          <cell r="HA421">
            <v>4.8044856906226091E-2</v>
          </cell>
          <cell r="HB421">
            <v>0</v>
          </cell>
          <cell r="HC421">
            <v>3609.8092200536294</v>
          </cell>
          <cell r="HD421">
            <v>0</v>
          </cell>
          <cell r="HE421">
            <v>8.3098238780712035E-3</v>
          </cell>
          <cell r="IV421">
            <v>417</v>
          </cell>
        </row>
        <row r="422">
          <cell r="B422">
            <v>39230</v>
          </cell>
          <cell r="C422">
            <v>54</v>
          </cell>
          <cell r="D422">
            <v>39234</v>
          </cell>
          <cell r="E422">
            <v>0</v>
          </cell>
          <cell r="G422">
            <v>0</v>
          </cell>
          <cell r="H422">
            <v>0</v>
          </cell>
          <cell r="I422">
            <v>1</v>
          </cell>
          <cell r="J422">
            <v>1</v>
          </cell>
          <cell r="K422">
            <v>84.625</v>
          </cell>
          <cell r="L422">
            <v>0</v>
          </cell>
          <cell r="M422">
            <v>235.37500000000009</v>
          </cell>
          <cell r="N422">
            <v>0</v>
          </cell>
          <cell r="O422">
            <v>236</v>
          </cell>
          <cell r="Q422">
            <v>19.5</v>
          </cell>
          <cell r="S422">
            <v>0.73680555555555594</v>
          </cell>
          <cell r="T422">
            <v>0</v>
          </cell>
          <cell r="U422">
            <v>20.236805555555556</v>
          </cell>
          <cell r="W422">
            <v>11.663194444444446</v>
          </cell>
          <cell r="Y422">
            <v>3.4722222222222071E-2</v>
          </cell>
          <cell r="AA422">
            <v>20.215972222222224</v>
          </cell>
          <cell r="AB422">
            <v>0</v>
          </cell>
          <cell r="AC422">
            <v>20.250694444444445</v>
          </cell>
          <cell r="AE422">
            <v>4.4145833333333329</v>
          </cell>
          <cell r="AG422">
            <v>39.742361111111116</v>
          </cell>
          <cell r="AI422">
            <v>0.44097222222222232</v>
          </cell>
          <cell r="AJ422">
            <v>0</v>
          </cell>
          <cell r="AK422">
            <v>44.59791666666667</v>
          </cell>
          <cell r="AL422">
            <v>0</v>
          </cell>
          <cell r="AM422">
            <v>64.848611111111111</v>
          </cell>
          <cell r="AN422">
            <v>0</v>
          </cell>
          <cell r="AO422">
            <v>203.47499999999997</v>
          </cell>
          <cell r="AP422">
            <v>0</v>
          </cell>
          <cell r="AQ422">
            <v>132.03222222222203</v>
          </cell>
          <cell r="AR422">
            <v>0</v>
          </cell>
          <cell r="AS422">
            <v>0.97590612599159354</v>
          </cell>
          <cell r="AT422">
            <v>0</v>
          </cell>
          <cell r="AU422">
            <v>0.78309449180004775</v>
          </cell>
          <cell r="AV422">
            <v>0</v>
          </cell>
          <cell r="AW422">
            <v>0.99759326569209716</v>
          </cell>
          <cell r="AX422">
            <v>0</v>
          </cell>
          <cell r="AY422">
            <v>0.75659388348373846</v>
          </cell>
          <cell r="AZ422">
            <v>0</v>
          </cell>
          <cell r="BA422">
            <v>0.68146509945256728</v>
          </cell>
          <cell r="BB422">
            <v>0</v>
          </cell>
          <cell r="BC422">
            <v>0.64888670461836617</v>
          </cell>
          <cell r="BD422">
            <v>0</v>
          </cell>
          <cell r="BE422">
            <v>0.61370888866652162</v>
          </cell>
          <cell r="BF422">
            <v>0</v>
          </cell>
          <cell r="BG422">
            <v>0.61161423148684213</v>
          </cell>
          <cell r="BH422">
            <v>0</v>
          </cell>
          <cell r="BI422">
            <v>0.56094411990322701</v>
          </cell>
          <cell r="BJ422">
            <v>0</v>
          </cell>
          <cell r="BK422">
            <v>137.0885730755962</v>
          </cell>
          <cell r="BL422">
            <v>0</v>
          </cell>
          <cell r="BM422">
            <v>434402.61466666654</v>
          </cell>
          <cell r="BN422">
            <v>0</v>
          </cell>
          <cell r="BO422">
            <v>1840.6890451977397</v>
          </cell>
          <cell r="BP422">
            <v>0</v>
          </cell>
          <cell r="BQ422">
            <v>154969.07804000017</v>
          </cell>
          <cell r="BR422">
            <v>0</v>
          </cell>
          <cell r="BS422">
            <v>0.35674066593478904</v>
          </cell>
          <cell r="BT422">
            <v>0</v>
          </cell>
          <cell r="BU422">
            <v>0.35674066593478904</v>
          </cell>
          <cell r="BV422">
            <v>0</v>
          </cell>
          <cell r="BW422">
            <v>0.1156844016595425</v>
          </cell>
          <cell r="BX422">
            <v>0</v>
          </cell>
          <cell r="BY422">
            <v>50253.606557054118</v>
          </cell>
          <cell r="BZ422">
            <v>0</v>
          </cell>
          <cell r="CA422">
            <v>0.18634085888121099</v>
          </cell>
          <cell r="CB422">
            <v>0</v>
          </cell>
          <cell r="CC422">
            <v>80946.95631723039</v>
          </cell>
          <cell r="CD422">
            <v>0</v>
          </cell>
          <cell r="CE422">
            <v>2.9091516698056919E-2</v>
          </cell>
          <cell r="CF422">
            <v>0</v>
          </cell>
          <cell r="CG422">
            <v>0.74906282891880527</v>
          </cell>
          <cell r="CH422">
            <v>0</v>
          </cell>
          <cell r="CI422">
            <v>6673.1968893401727</v>
          </cell>
          <cell r="CJ422">
            <v>0</v>
          </cell>
          <cell r="CK422">
            <v>0.48917543656311357</v>
          </cell>
          <cell r="CL422">
            <v>0</v>
          </cell>
          <cell r="CM422">
            <v>84052.466533429571</v>
          </cell>
          <cell r="CN422">
            <v>0</v>
          </cell>
          <cell r="CO422">
            <v>0.39554271530305446</v>
          </cell>
          <cell r="CP422">
            <v>0</v>
          </cell>
          <cell r="CQ422">
            <v>171824.78973999975</v>
          </cell>
          <cell r="CR422">
            <v>0</v>
          </cell>
          <cell r="CS422">
            <v>1.1506937507033582E-2</v>
          </cell>
          <cell r="CT422">
            <v>0</v>
          </cell>
          <cell r="CU422">
            <v>4998.6437398613216</v>
          </cell>
          <cell r="CV422">
            <v>0</v>
          </cell>
          <cell r="CW422">
            <v>4.2342397840877351E-2</v>
          </cell>
          <cell r="CX422">
            <v>0</v>
          </cell>
          <cell r="CY422">
            <v>18393.648333333338</v>
          </cell>
          <cell r="CZ422">
            <v>0</v>
          </cell>
          <cell r="DA422">
            <v>2.031843602464951E-2</v>
          </cell>
          <cell r="DB422">
            <v>0</v>
          </cell>
          <cell r="DC422">
            <v>8.6033130166012406E-4</v>
          </cell>
          <cell r="DD422">
            <v>0</v>
          </cell>
          <cell r="DE422">
            <v>373.73016692073452</v>
          </cell>
          <cell r="DF422">
            <v>0</v>
          </cell>
          <cell r="DG422">
            <v>0.60590767106623711</v>
          </cell>
          <cell r="DH422">
            <v>0</v>
          </cell>
          <cell r="DI422">
            <v>11144.852624061377</v>
          </cell>
          <cell r="DJ422">
            <v>0</v>
          </cell>
          <cell r="DK422">
            <v>9.2751735223091852E-2</v>
          </cell>
          <cell r="DL422">
            <v>0</v>
          </cell>
          <cell r="DM422">
            <v>1706.0427999999986</v>
          </cell>
          <cell r="DN422">
            <v>0</v>
          </cell>
          <cell r="DO422">
            <v>0.82661866184707689</v>
          </cell>
          <cell r="DP422">
            <v>0</v>
          </cell>
          <cell r="DQ422">
            <v>45254.962817192856</v>
          </cell>
          <cell r="DR422">
            <v>0</v>
          </cell>
          <cell r="DS422">
            <v>54747.085815932078</v>
          </cell>
          <cell r="DT422">
            <v>0</v>
          </cell>
          <cell r="DU422">
            <v>417546.90296666691</v>
          </cell>
          <cell r="DV422">
            <v>0</v>
          </cell>
          <cell r="DW422">
            <v>0.96119795063173441</v>
          </cell>
          <cell r="DX422">
            <v>0</v>
          </cell>
          <cell r="DY422">
            <v>0.43262020195851175</v>
          </cell>
          <cell r="DZ422">
            <v>0</v>
          </cell>
          <cell r="EA422">
            <v>0.98785121967142764</v>
          </cell>
          <cell r="EB422">
            <v>0</v>
          </cell>
          <cell r="EC422">
            <v>0.85213298515445779</v>
          </cell>
          <cell r="ED422">
            <v>0</v>
          </cell>
          <cell r="EE422">
            <v>0.87518912292736151</v>
          </cell>
          <cell r="EF422">
            <v>0</v>
          </cell>
          <cell r="EG422">
            <v>7.7693210844588065E-2</v>
          </cell>
          <cell r="EH422">
            <v>0</v>
          </cell>
          <cell r="EI422">
            <v>33750.13393273767</v>
          </cell>
          <cell r="EJ422">
            <v>0</v>
          </cell>
          <cell r="EK422">
            <v>34165.199435562179</v>
          </cell>
          <cell r="EL422">
            <v>0</v>
          </cell>
          <cell r="EM422">
            <v>7.8648696582497374E-2</v>
          </cell>
          <cell r="EN422">
            <v>0</v>
          </cell>
          <cell r="EO422">
            <v>4.5821356152654571E-4</v>
          </cell>
          <cell r="EP422">
            <v>0</v>
          </cell>
          <cell r="EQ422">
            <v>15.654957713633674</v>
          </cell>
          <cell r="ER422">
            <v>0</v>
          </cell>
          <cell r="ES422">
            <v>0.98830407400104725</v>
          </cell>
          <cell r="ET422">
            <v>0</v>
          </cell>
          <cell r="EU422">
            <v>34149.544477848533</v>
          </cell>
          <cell r="EV422">
            <v>0</v>
          </cell>
          <cell r="EW422">
            <v>2.6484253307920855E-2</v>
          </cell>
          <cell r="EX422">
            <v>0.85</v>
          </cell>
          <cell r="EY422">
            <v>0.84698219763513705</v>
          </cell>
          <cell r="EZ422">
            <v>0</v>
          </cell>
          <cell r="FA422">
            <v>0.36037360173604288</v>
          </cell>
          <cell r="FB422">
            <v>0</v>
          </cell>
          <cell r="FC422">
            <v>0.42547954696361234</v>
          </cell>
          <cell r="FD422">
            <v>0</v>
          </cell>
          <cell r="FE422">
            <v>17677.205757963224</v>
          </cell>
          <cell r="FF422">
            <v>0</v>
          </cell>
          <cell r="FG422">
            <v>0.74577751989480423</v>
          </cell>
          <cell r="FH422">
            <v>0</v>
          </cell>
          <cell r="FI422">
            <v>0.78612324126108302</v>
          </cell>
          <cell r="FJ422">
            <v>0</v>
          </cell>
          <cell r="FK422">
            <v>0.90053164176015543</v>
          </cell>
          <cell r="FL422">
            <v>0</v>
          </cell>
          <cell r="FM422">
            <v>0.93795292330728053</v>
          </cell>
          <cell r="FN422">
            <v>0</v>
          </cell>
          <cell r="FO422">
            <v>0.67159625437868509</v>
          </cell>
          <cell r="FP422">
            <v>0</v>
          </cell>
          <cell r="FQ422">
            <v>0.73734659222062737</v>
          </cell>
          <cell r="FR422">
            <v>0</v>
          </cell>
          <cell r="FS422">
            <v>9.8212138333786392E-4</v>
          </cell>
          <cell r="FT422">
            <v>0</v>
          </cell>
          <cell r="FU422">
            <v>0.82760078323041475</v>
          </cell>
          <cell r="FV422">
            <v>0</v>
          </cell>
          <cell r="FW422">
            <v>0</v>
          </cell>
          <cell r="FX422">
            <v>0</v>
          </cell>
          <cell r="FY422">
            <v>40167.048074752522</v>
          </cell>
          <cell r="FZ422">
            <v>0</v>
          </cell>
          <cell r="GA422">
            <v>48534.328251800958</v>
          </cell>
          <cell r="GB422">
            <v>0</v>
          </cell>
          <cell r="GC422" t="e">
            <v>#DIV/0!</v>
          </cell>
          <cell r="GD422">
            <v>0</v>
          </cell>
          <cell r="GE422" t="e">
            <v>#DIV/0!</v>
          </cell>
          <cell r="GF422">
            <v>0</v>
          </cell>
          <cell r="GG422" t="e">
            <v>#DIV/0!</v>
          </cell>
          <cell r="GH422">
            <v>0</v>
          </cell>
          <cell r="GI422" t="e">
            <v>#DIV/0!</v>
          </cell>
          <cell r="GJ422">
            <v>0</v>
          </cell>
          <cell r="GK422" t="e">
            <v>#DIV/0!</v>
          </cell>
          <cell r="GL422">
            <v>0</v>
          </cell>
          <cell r="GM422" t="e">
            <v>#DIV/0!</v>
          </cell>
          <cell r="GN422">
            <v>0</v>
          </cell>
          <cell r="GO422" t="e">
            <v>#DIV/0!</v>
          </cell>
          <cell r="GP422">
            <v>0</v>
          </cell>
          <cell r="GQ422" t="e">
            <v>#DIV/0!</v>
          </cell>
          <cell r="GR422">
            <v>0</v>
          </cell>
          <cell r="GS422" t="e">
            <v>#DIV/0!</v>
          </cell>
          <cell r="GT422">
            <v>0</v>
          </cell>
          <cell r="GU422">
            <v>20870.811461350466</v>
          </cell>
          <cell r="GV422">
            <v>0</v>
          </cell>
          <cell r="GW422">
            <v>7521.2894974807523</v>
          </cell>
          <cell r="GX422">
            <v>0</v>
          </cell>
          <cell r="GY422">
            <v>1.731409812818949E-2</v>
          </cell>
          <cell r="GZ422">
            <v>0</v>
          </cell>
          <cell r="HA422">
            <v>4.8044856906226091E-2</v>
          </cell>
          <cell r="HB422">
            <v>0</v>
          </cell>
          <cell r="HC422">
            <v>3609.8092200536294</v>
          </cell>
          <cell r="HD422">
            <v>0</v>
          </cell>
          <cell r="HE422">
            <v>8.3098238780712035E-3</v>
          </cell>
          <cell r="IV422">
            <v>418</v>
          </cell>
        </row>
        <row r="423">
          <cell r="B423">
            <v>39231</v>
          </cell>
          <cell r="C423">
            <v>54</v>
          </cell>
          <cell r="D423">
            <v>39234</v>
          </cell>
          <cell r="E423">
            <v>0</v>
          </cell>
          <cell r="G423">
            <v>0</v>
          </cell>
          <cell r="H423">
            <v>0</v>
          </cell>
          <cell r="I423">
            <v>1</v>
          </cell>
          <cell r="J423">
            <v>1</v>
          </cell>
          <cell r="K423">
            <v>85.625</v>
          </cell>
          <cell r="L423">
            <v>0</v>
          </cell>
          <cell r="M423">
            <v>235.37500000000009</v>
          </cell>
          <cell r="N423">
            <v>0</v>
          </cell>
          <cell r="O423">
            <v>236</v>
          </cell>
          <cell r="Q423">
            <v>19.5</v>
          </cell>
          <cell r="S423">
            <v>0.73680555555555594</v>
          </cell>
          <cell r="T423">
            <v>0</v>
          </cell>
          <cell r="U423">
            <v>20.236805555555556</v>
          </cell>
          <cell r="W423">
            <v>11.663194444444446</v>
          </cell>
          <cell r="Y423">
            <v>3.4722222222222071E-2</v>
          </cell>
          <cell r="AA423">
            <v>20.215972222222224</v>
          </cell>
          <cell r="AB423">
            <v>0</v>
          </cell>
          <cell r="AC423">
            <v>20.250694444444445</v>
          </cell>
          <cell r="AE423">
            <v>4.4145833333333329</v>
          </cell>
          <cell r="AG423">
            <v>39.742361111111116</v>
          </cell>
          <cell r="AI423">
            <v>0.44097222222222232</v>
          </cell>
          <cell r="AJ423">
            <v>0</v>
          </cell>
          <cell r="AK423">
            <v>44.59791666666667</v>
          </cell>
          <cell r="AL423">
            <v>0</v>
          </cell>
          <cell r="AM423">
            <v>64.848611111111111</v>
          </cell>
          <cell r="AN423">
            <v>0</v>
          </cell>
          <cell r="AO423">
            <v>203.47499999999997</v>
          </cell>
          <cell r="AP423">
            <v>0</v>
          </cell>
          <cell r="AQ423">
            <v>132.03222222222203</v>
          </cell>
          <cell r="AR423">
            <v>0</v>
          </cell>
          <cell r="AS423">
            <v>0.97590612599159354</v>
          </cell>
          <cell r="AT423">
            <v>0</v>
          </cell>
          <cell r="AU423">
            <v>0.78309449180004775</v>
          </cell>
          <cell r="AV423">
            <v>0</v>
          </cell>
          <cell r="AW423">
            <v>0.99759326569209716</v>
          </cell>
          <cell r="AX423">
            <v>0</v>
          </cell>
          <cell r="AY423">
            <v>0.75659388348373846</v>
          </cell>
          <cell r="AZ423">
            <v>0</v>
          </cell>
          <cell r="BA423">
            <v>0.68146509945256728</v>
          </cell>
          <cell r="BB423">
            <v>0</v>
          </cell>
          <cell r="BC423">
            <v>0.64888670461836617</v>
          </cell>
          <cell r="BD423">
            <v>0</v>
          </cell>
          <cell r="BE423">
            <v>0.61370888866652162</v>
          </cell>
          <cell r="BF423">
            <v>0</v>
          </cell>
          <cell r="BG423">
            <v>0.61161423148684213</v>
          </cell>
          <cell r="BH423">
            <v>0</v>
          </cell>
          <cell r="BI423">
            <v>0.56094411990322701</v>
          </cell>
          <cell r="BJ423">
            <v>0</v>
          </cell>
          <cell r="BK423">
            <v>137.0885730755962</v>
          </cell>
          <cell r="BL423">
            <v>0</v>
          </cell>
          <cell r="BM423">
            <v>434402.61466666654</v>
          </cell>
          <cell r="BN423">
            <v>0</v>
          </cell>
          <cell r="BO423">
            <v>1840.6890451977397</v>
          </cell>
          <cell r="BP423">
            <v>0</v>
          </cell>
          <cell r="BQ423">
            <v>154969.07804000017</v>
          </cell>
          <cell r="BR423">
            <v>0</v>
          </cell>
          <cell r="BS423">
            <v>0.35674066593478904</v>
          </cell>
          <cell r="BT423">
            <v>0</v>
          </cell>
          <cell r="BU423">
            <v>0.35674066593478904</v>
          </cell>
          <cell r="BV423">
            <v>0</v>
          </cell>
          <cell r="BW423">
            <v>0.1156844016595425</v>
          </cell>
          <cell r="BX423">
            <v>0</v>
          </cell>
          <cell r="BY423">
            <v>50253.606557054118</v>
          </cell>
          <cell r="BZ423">
            <v>0</v>
          </cell>
          <cell r="CA423">
            <v>0.18634085888121099</v>
          </cell>
          <cell r="CB423">
            <v>0</v>
          </cell>
          <cell r="CC423">
            <v>80946.95631723039</v>
          </cell>
          <cell r="CD423">
            <v>0</v>
          </cell>
          <cell r="CE423">
            <v>2.9091516698056919E-2</v>
          </cell>
          <cell r="CF423">
            <v>0</v>
          </cell>
          <cell r="CG423">
            <v>0.74906282891880527</v>
          </cell>
          <cell r="CH423">
            <v>0</v>
          </cell>
          <cell r="CI423">
            <v>6673.1968893401727</v>
          </cell>
          <cell r="CJ423">
            <v>0</v>
          </cell>
          <cell r="CK423">
            <v>0.48917543656311357</v>
          </cell>
          <cell r="CL423">
            <v>0</v>
          </cell>
          <cell r="CM423">
            <v>84052.466533429571</v>
          </cell>
          <cell r="CN423">
            <v>0</v>
          </cell>
          <cell r="CO423">
            <v>0.39554271530305446</v>
          </cell>
          <cell r="CP423">
            <v>0</v>
          </cell>
          <cell r="CQ423">
            <v>171824.78973999975</v>
          </cell>
          <cell r="CR423">
            <v>0</v>
          </cell>
          <cell r="CS423">
            <v>1.1506937507033582E-2</v>
          </cell>
          <cell r="CT423">
            <v>0</v>
          </cell>
          <cell r="CU423">
            <v>4998.6437398613216</v>
          </cell>
          <cell r="CV423">
            <v>0</v>
          </cell>
          <cell r="CW423">
            <v>4.2342397840877351E-2</v>
          </cell>
          <cell r="CX423">
            <v>0</v>
          </cell>
          <cell r="CY423">
            <v>18393.648333333338</v>
          </cell>
          <cell r="CZ423">
            <v>0</v>
          </cell>
          <cell r="DA423">
            <v>2.031843602464951E-2</v>
          </cell>
          <cell r="DB423">
            <v>0</v>
          </cell>
          <cell r="DC423">
            <v>8.6033130166012406E-4</v>
          </cell>
          <cell r="DD423">
            <v>0</v>
          </cell>
          <cell r="DE423">
            <v>373.73016692073452</v>
          </cell>
          <cell r="DF423">
            <v>0</v>
          </cell>
          <cell r="DG423">
            <v>0.60590767106623711</v>
          </cell>
          <cell r="DH423">
            <v>0</v>
          </cell>
          <cell r="DI423">
            <v>11144.852624061377</v>
          </cell>
          <cell r="DJ423">
            <v>0</v>
          </cell>
          <cell r="DK423">
            <v>9.2751735223091852E-2</v>
          </cell>
          <cell r="DL423">
            <v>0</v>
          </cell>
          <cell r="DM423">
            <v>1706.0427999999986</v>
          </cell>
          <cell r="DN423">
            <v>0</v>
          </cell>
          <cell r="DO423">
            <v>0.82661866184707689</v>
          </cell>
          <cell r="DP423">
            <v>0</v>
          </cell>
          <cell r="DQ423">
            <v>45254.962817192856</v>
          </cell>
          <cell r="DR423">
            <v>0</v>
          </cell>
          <cell r="DS423">
            <v>54747.085815932078</v>
          </cell>
          <cell r="DT423">
            <v>0</v>
          </cell>
          <cell r="DU423">
            <v>417546.90296666691</v>
          </cell>
          <cell r="DV423">
            <v>0</v>
          </cell>
          <cell r="DW423">
            <v>0.96119795063173441</v>
          </cell>
          <cell r="DX423">
            <v>0</v>
          </cell>
          <cell r="DY423">
            <v>0.43262020195851175</v>
          </cell>
          <cell r="DZ423">
            <v>0</v>
          </cell>
          <cell r="EA423">
            <v>0.98785121967142764</v>
          </cell>
          <cell r="EB423">
            <v>0</v>
          </cell>
          <cell r="EC423">
            <v>0.85213298515445779</v>
          </cell>
          <cell r="ED423">
            <v>0</v>
          </cell>
          <cell r="EE423">
            <v>0.87518912292736151</v>
          </cell>
          <cell r="EF423">
            <v>0</v>
          </cell>
          <cell r="EG423">
            <v>7.7693210844588065E-2</v>
          </cell>
          <cell r="EH423">
            <v>0</v>
          </cell>
          <cell r="EI423">
            <v>33750.13393273767</v>
          </cell>
          <cell r="EJ423">
            <v>0</v>
          </cell>
          <cell r="EK423">
            <v>34165.199435562179</v>
          </cell>
          <cell r="EL423">
            <v>0</v>
          </cell>
          <cell r="EM423">
            <v>7.8648696582497374E-2</v>
          </cell>
          <cell r="EN423">
            <v>0</v>
          </cell>
          <cell r="EO423">
            <v>4.5821356152654571E-4</v>
          </cell>
          <cell r="EP423">
            <v>0</v>
          </cell>
          <cell r="EQ423">
            <v>15.654957713633674</v>
          </cell>
          <cell r="ER423">
            <v>0</v>
          </cell>
          <cell r="ES423">
            <v>0.98830407400104725</v>
          </cell>
          <cell r="ET423">
            <v>0</v>
          </cell>
          <cell r="EU423">
            <v>34149.544477848533</v>
          </cell>
          <cell r="EV423">
            <v>0</v>
          </cell>
          <cell r="EW423">
            <v>2.6484253307920855E-2</v>
          </cell>
          <cell r="EX423">
            <v>0.85</v>
          </cell>
          <cell r="EY423">
            <v>0.84698219763513705</v>
          </cell>
          <cell r="EZ423">
            <v>0</v>
          </cell>
          <cell r="FA423">
            <v>0.36037360173604288</v>
          </cell>
          <cell r="FB423">
            <v>0</v>
          </cell>
          <cell r="FC423">
            <v>0.42547954696361234</v>
          </cell>
          <cell r="FD423">
            <v>0</v>
          </cell>
          <cell r="FE423">
            <v>17677.205757963224</v>
          </cell>
          <cell r="FF423">
            <v>0</v>
          </cell>
          <cell r="FG423">
            <v>0.74577751989480423</v>
          </cell>
          <cell r="FH423">
            <v>0</v>
          </cell>
          <cell r="FI423">
            <v>0.78612324126108302</v>
          </cell>
          <cell r="FJ423">
            <v>0</v>
          </cell>
          <cell r="FK423">
            <v>0.90053164176015543</v>
          </cell>
          <cell r="FL423">
            <v>0</v>
          </cell>
          <cell r="FM423">
            <v>0.93795292330728053</v>
          </cell>
          <cell r="FN423">
            <v>0</v>
          </cell>
          <cell r="FO423">
            <v>0.67159625437868509</v>
          </cell>
          <cell r="FP423">
            <v>0</v>
          </cell>
          <cell r="FQ423">
            <v>0.73734659222062737</v>
          </cell>
          <cell r="FR423">
            <v>0</v>
          </cell>
          <cell r="FS423">
            <v>9.8212138333786392E-4</v>
          </cell>
          <cell r="FT423">
            <v>0</v>
          </cell>
          <cell r="FU423">
            <v>0.82760078323041475</v>
          </cell>
          <cell r="FV423">
            <v>0</v>
          </cell>
          <cell r="FW423">
            <v>0</v>
          </cell>
          <cell r="FX423">
            <v>0</v>
          </cell>
          <cell r="FY423">
            <v>40167.048074752522</v>
          </cell>
          <cell r="FZ423">
            <v>0</v>
          </cell>
          <cell r="GA423">
            <v>48534.328251800958</v>
          </cell>
          <cell r="GB423">
            <v>0</v>
          </cell>
          <cell r="GC423" t="e">
            <v>#DIV/0!</v>
          </cell>
          <cell r="GD423">
            <v>0</v>
          </cell>
          <cell r="GE423" t="e">
            <v>#DIV/0!</v>
          </cell>
          <cell r="GF423">
            <v>0</v>
          </cell>
          <cell r="GG423" t="e">
            <v>#DIV/0!</v>
          </cell>
          <cell r="GH423">
            <v>0</v>
          </cell>
          <cell r="GI423" t="e">
            <v>#DIV/0!</v>
          </cell>
          <cell r="GJ423">
            <v>0</v>
          </cell>
          <cell r="GK423" t="e">
            <v>#DIV/0!</v>
          </cell>
          <cell r="GL423">
            <v>0</v>
          </cell>
          <cell r="GM423" t="e">
            <v>#DIV/0!</v>
          </cell>
          <cell r="GN423">
            <v>0</v>
          </cell>
          <cell r="GO423" t="e">
            <v>#DIV/0!</v>
          </cell>
          <cell r="GP423">
            <v>0</v>
          </cell>
          <cell r="GQ423" t="e">
            <v>#DIV/0!</v>
          </cell>
          <cell r="GR423">
            <v>0</v>
          </cell>
          <cell r="GS423" t="e">
            <v>#DIV/0!</v>
          </cell>
          <cell r="GT423">
            <v>0</v>
          </cell>
          <cell r="GU423">
            <v>20870.811461350466</v>
          </cell>
          <cell r="GV423">
            <v>0</v>
          </cell>
          <cell r="GW423">
            <v>7521.2894974807523</v>
          </cell>
          <cell r="GX423">
            <v>0</v>
          </cell>
          <cell r="GY423">
            <v>1.731409812818949E-2</v>
          </cell>
          <cell r="GZ423">
            <v>0</v>
          </cell>
          <cell r="HA423">
            <v>4.8044856906226091E-2</v>
          </cell>
          <cell r="HB423">
            <v>0</v>
          </cell>
          <cell r="HC423">
            <v>3609.8092200536294</v>
          </cell>
          <cell r="HD423">
            <v>0</v>
          </cell>
          <cell r="HE423">
            <v>8.3098238780712035E-3</v>
          </cell>
          <cell r="IV423">
            <v>419</v>
          </cell>
        </row>
        <row r="424">
          <cell r="B424">
            <v>39232</v>
          </cell>
          <cell r="C424">
            <v>54</v>
          </cell>
          <cell r="D424">
            <v>39234</v>
          </cell>
          <cell r="E424">
            <v>0</v>
          </cell>
          <cell r="G424">
            <v>0</v>
          </cell>
          <cell r="H424">
            <v>0</v>
          </cell>
          <cell r="I424">
            <v>1</v>
          </cell>
          <cell r="J424">
            <v>1</v>
          </cell>
          <cell r="K424">
            <v>86.625</v>
          </cell>
          <cell r="L424">
            <v>0</v>
          </cell>
          <cell r="M424">
            <v>235.37500000000009</v>
          </cell>
          <cell r="N424">
            <v>0</v>
          </cell>
          <cell r="O424">
            <v>236</v>
          </cell>
          <cell r="Q424">
            <v>19.5</v>
          </cell>
          <cell r="S424">
            <v>0.73680555555555594</v>
          </cell>
          <cell r="T424">
            <v>0</v>
          </cell>
          <cell r="U424">
            <v>20.236805555555556</v>
          </cell>
          <cell r="W424">
            <v>11.663194444444446</v>
          </cell>
          <cell r="Y424">
            <v>3.4722222222222071E-2</v>
          </cell>
          <cell r="AA424">
            <v>20.215972222222224</v>
          </cell>
          <cell r="AB424">
            <v>0</v>
          </cell>
          <cell r="AC424">
            <v>20.250694444444445</v>
          </cell>
          <cell r="AE424">
            <v>4.4145833333333329</v>
          </cell>
          <cell r="AG424">
            <v>39.742361111111116</v>
          </cell>
          <cell r="AI424">
            <v>0.44097222222222232</v>
          </cell>
          <cell r="AJ424">
            <v>0</v>
          </cell>
          <cell r="AK424">
            <v>44.59791666666667</v>
          </cell>
          <cell r="AL424">
            <v>0</v>
          </cell>
          <cell r="AM424">
            <v>64.848611111111111</v>
          </cell>
          <cell r="AN424">
            <v>0</v>
          </cell>
          <cell r="AO424">
            <v>203.47499999999997</v>
          </cell>
          <cell r="AP424">
            <v>0</v>
          </cell>
          <cell r="AQ424">
            <v>132.03222222222203</v>
          </cell>
          <cell r="AR424">
            <v>0</v>
          </cell>
          <cell r="AS424">
            <v>0.97590612599159354</v>
          </cell>
          <cell r="AT424">
            <v>0</v>
          </cell>
          <cell r="AU424">
            <v>0.78309449180004775</v>
          </cell>
          <cell r="AV424">
            <v>0</v>
          </cell>
          <cell r="AW424">
            <v>0.99759326569209716</v>
          </cell>
          <cell r="AX424">
            <v>0</v>
          </cell>
          <cell r="AY424">
            <v>0.75659388348373846</v>
          </cell>
          <cell r="AZ424">
            <v>0</v>
          </cell>
          <cell r="BA424">
            <v>0.68146509945256728</v>
          </cell>
          <cell r="BB424">
            <v>0</v>
          </cell>
          <cell r="BC424">
            <v>0.64888670461836617</v>
          </cell>
          <cell r="BD424">
            <v>0</v>
          </cell>
          <cell r="BE424">
            <v>0.61370888866652162</v>
          </cell>
          <cell r="BF424">
            <v>0</v>
          </cell>
          <cell r="BG424">
            <v>0.61161423148684213</v>
          </cell>
          <cell r="BH424">
            <v>0</v>
          </cell>
          <cell r="BI424">
            <v>0.56094411990322701</v>
          </cell>
          <cell r="BJ424">
            <v>0</v>
          </cell>
          <cell r="BK424">
            <v>137.0885730755962</v>
          </cell>
          <cell r="BL424">
            <v>0</v>
          </cell>
          <cell r="BM424">
            <v>434402.61466666654</v>
          </cell>
          <cell r="BN424">
            <v>0</v>
          </cell>
          <cell r="BO424">
            <v>1840.6890451977397</v>
          </cell>
          <cell r="BP424">
            <v>0</v>
          </cell>
          <cell r="BQ424">
            <v>154969.07804000017</v>
          </cell>
          <cell r="BR424">
            <v>0</v>
          </cell>
          <cell r="BS424">
            <v>0.35674066593478904</v>
          </cell>
          <cell r="BT424">
            <v>0</v>
          </cell>
          <cell r="BU424">
            <v>0.35674066593478904</v>
          </cell>
          <cell r="BV424">
            <v>0</v>
          </cell>
          <cell r="BW424">
            <v>0.1156844016595425</v>
          </cell>
          <cell r="BX424">
            <v>0</v>
          </cell>
          <cell r="BY424">
            <v>50253.606557054118</v>
          </cell>
          <cell r="BZ424">
            <v>0</v>
          </cell>
          <cell r="CA424">
            <v>0.18634085888121099</v>
          </cell>
          <cell r="CB424">
            <v>0</v>
          </cell>
          <cell r="CC424">
            <v>80946.95631723039</v>
          </cell>
          <cell r="CD424">
            <v>0</v>
          </cell>
          <cell r="CE424">
            <v>2.9091516698056919E-2</v>
          </cell>
          <cell r="CF424">
            <v>0</v>
          </cell>
          <cell r="CG424">
            <v>0.74906282891880527</v>
          </cell>
          <cell r="CH424">
            <v>0</v>
          </cell>
          <cell r="CI424">
            <v>6673.1968893401727</v>
          </cell>
          <cell r="CJ424">
            <v>0</v>
          </cell>
          <cell r="CK424">
            <v>0.48917543656311357</v>
          </cell>
          <cell r="CL424">
            <v>0</v>
          </cell>
          <cell r="CM424">
            <v>84052.466533429571</v>
          </cell>
          <cell r="CN424">
            <v>0</v>
          </cell>
          <cell r="CO424">
            <v>0.39554271530305446</v>
          </cell>
          <cell r="CP424">
            <v>0</v>
          </cell>
          <cell r="CQ424">
            <v>171824.78973999975</v>
          </cell>
          <cell r="CR424">
            <v>0</v>
          </cell>
          <cell r="CS424">
            <v>1.1506937507033582E-2</v>
          </cell>
          <cell r="CT424">
            <v>0</v>
          </cell>
          <cell r="CU424">
            <v>4998.6437398613216</v>
          </cell>
          <cell r="CV424">
            <v>0</v>
          </cell>
          <cell r="CW424">
            <v>4.2342397840877351E-2</v>
          </cell>
          <cell r="CX424">
            <v>0</v>
          </cell>
          <cell r="CY424">
            <v>18393.648333333338</v>
          </cell>
          <cell r="CZ424">
            <v>0</v>
          </cell>
          <cell r="DA424">
            <v>2.031843602464951E-2</v>
          </cell>
          <cell r="DB424">
            <v>0</v>
          </cell>
          <cell r="DC424">
            <v>8.6033130166012406E-4</v>
          </cell>
          <cell r="DD424">
            <v>0</v>
          </cell>
          <cell r="DE424">
            <v>373.73016692073452</v>
          </cell>
          <cell r="DF424">
            <v>0</v>
          </cell>
          <cell r="DG424">
            <v>0.60590767106623711</v>
          </cell>
          <cell r="DH424">
            <v>0</v>
          </cell>
          <cell r="DI424">
            <v>11144.852624061377</v>
          </cell>
          <cell r="DJ424">
            <v>0</v>
          </cell>
          <cell r="DK424">
            <v>9.2751735223091852E-2</v>
          </cell>
          <cell r="DL424">
            <v>0</v>
          </cell>
          <cell r="DM424">
            <v>1706.0427999999986</v>
          </cell>
          <cell r="DN424">
            <v>0</v>
          </cell>
          <cell r="DO424">
            <v>0.82661866184707689</v>
          </cell>
          <cell r="DP424">
            <v>0</v>
          </cell>
          <cell r="DQ424">
            <v>45254.962817192856</v>
          </cell>
          <cell r="DR424">
            <v>0</v>
          </cell>
          <cell r="DS424">
            <v>54747.085815932078</v>
          </cell>
          <cell r="DT424">
            <v>0</v>
          </cell>
          <cell r="DU424">
            <v>417546.90296666691</v>
          </cell>
          <cell r="DV424">
            <v>0</v>
          </cell>
          <cell r="DW424">
            <v>0.96119795063173441</v>
          </cell>
          <cell r="DX424">
            <v>0</v>
          </cell>
          <cell r="DY424">
            <v>0.43262020195851175</v>
          </cell>
          <cell r="DZ424">
            <v>0</v>
          </cell>
          <cell r="EA424">
            <v>0.98785121967142764</v>
          </cell>
          <cell r="EB424">
            <v>0</v>
          </cell>
          <cell r="EC424">
            <v>0.85213298515445779</v>
          </cell>
          <cell r="ED424">
            <v>0</v>
          </cell>
          <cell r="EE424">
            <v>0.87518912292736151</v>
          </cell>
          <cell r="EF424">
            <v>0</v>
          </cell>
          <cell r="EG424">
            <v>7.7693210844588065E-2</v>
          </cell>
          <cell r="EH424">
            <v>0</v>
          </cell>
          <cell r="EI424">
            <v>33750.13393273767</v>
          </cell>
          <cell r="EJ424">
            <v>0</v>
          </cell>
          <cell r="EK424">
            <v>34165.199435562179</v>
          </cell>
          <cell r="EL424">
            <v>0</v>
          </cell>
          <cell r="EM424">
            <v>7.8648696582497374E-2</v>
          </cell>
          <cell r="EN424">
            <v>0</v>
          </cell>
          <cell r="EO424">
            <v>4.5821356152654571E-4</v>
          </cell>
          <cell r="EP424">
            <v>0</v>
          </cell>
          <cell r="EQ424">
            <v>15.654957713633674</v>
          </cell>
          <cell r="ER424">
            <v>0</v>
          </cell>
          <cell r="ES424">
            <v>0.98830407400104725</v>
          </cell>
          <cell r="ET424">
            <v>0</v>
          </cell>
          <cell r="EU424">
            <v>34149.544477848533</v>
          </cell>
          <cell r="EV424">
            <v>0</v>
          </cell>
          <cell r="EW424">
            <v>2.6484253307920855E-2</v>
          </cell>
          <cell r="EX424">
            <v>0.85</v>
          </cell>
          <cell r="EY424">
            <v>0.84698219763513705</v>
          </cell>
          <cell r="EZ424">
            <v>0</v>
          </cell>
          <cell r="FA424">
            <v>0.36037360173604288</v>
          </cell>
          <cell r="FB424">
            <v>0</v>
          </cell>
          <cell r="FC424">
            <v>0.42547954696361234</v>
          </cell>
          <cell r="FD424">
            <v>0</v>
          </cell>
          <cell r="FE424">
            <v>17677.205757963224</v>
          </cell>
          <cell r="FF424">
            <v>0</v>
          </cell>
          <cell r="FG424">
            <v>0.74577751989480423</v>
          </cell>
          <cell r="FH424">
            <v>0</v>
          </cell>
          <cell r="FI424">
            <v>0.78612324126108302</v>
          </cell>
          <cell r="FJ424">
            <v>0</v>
          </cell>
          <cell r="FK424">
            <v>0.90053164176015543</v>
          </cell>
          <cell r="FL424">
            <v>0</v>
          </cell>
          <cell r="FM424">
            <v>0.93795292330728053</v>
          </cell>
          <cell r="FN424">
            <v>0</v>
          </cell>
          <cell r="FO424">
            <v>0.67159625437868509</v>
          </cell>
          <cell r="FP424">
            <v>0</v>
          </cell>
          <cell r="FQ424">
            <v>0.73734659222062737</v>
          </cell>
          <cell r="FR424">
            <v>0</v>
          </cell>
          <cell r="FS424">
            <v>9.8212138333786392E-4</v>
          </cell>
          <cell r="FT424">
            <v>0</v>
          </cell>
          <cell r="FU424">
            <v>0.82760078323041475</v>
          </cell>
          <cell r="FV424">
            <v>0</v>
          </cell>
          <cell r="FW424">
            <v>0</v>
          </cell>
          <cell r="FX424">
            <v>0</v>
          </cell>
          <cell r="FY424">
            <v>40167.048074752522</v>
          </cell>
          <cell r="FZ424">
            <v>0</v>
          </cell>
          <cell r="GA424">
            <v>48534.328251800958</v>
          </cell>
          <cell r="GB424">
            <v>0</v>
          </cell>
          <cell r="GC424" t="e">
            <v>#DIV/0!</v>
          </cell>
          <cell r="GD424">
            <v>0</v>
          </cell>
          <cell r="GE424" t="e">
            <v>#DIV/0!</v>
          </cell>
          <cell r="GF424">
            <v>0</v>
          </cell>
          <cell r="GG424" t="e">
            <v>#DIV/0!</v>
          </cell>
          <cell r="GH424">
            <v>0</v>
          </cell>
          <cell r="GI424" t="e">
            <v>#DIV/0!</v>
          </cell>
          <cell r="GJ424">
            <v>0</v>
          </cell>
          <cell r="GK424" t="e">
            <v>#DIV/0!</v>
          </cell>
          <cell r="GL424">
            <v>0</v>
          </cell>
          <cell r="GM424" t="e">
            <v>#DIV/0!</v>
          </cell>
          <cell r="GN424">
            <v>0</v>
          </cell>
          <cell r="GO424" t="e">
            <v>#DIV/0!</v>
          </cell>
          <cell r="GP424">
            <v>0</v>
          </cell>
          <cell r="GQ424" t="e">
            <v>#DIV/0!</v>
          </cell>
          <cell r="GR424">
            <v>0</v>
          </cell>
          <cell r="GS424" t="e">
            <v>#DIV/0!</v>
          </cell>
          <cell r="GT424">
            <v>0</v>
          </cell>
          <cell r="GU424">
            <v>20870.811461350466</v>
          </cell>
          <cell r="GV424">
            <v>0</v>
          </cell>
          <cell r="GW424">
            <v>7521.2894974807523</v>
          </cell>
          <cell r="GX424">
            <v>0</v>
          </cell>
          <cell r="GY424">
            <v>1.731409812818949E-2</v>
          </cell>
          <cell r="GZ424">
            <v>0</v>
          </cell>
          <cell r="HA424">
            <v>4.8044856906226091E-2</v>
          </cell>
          <cell r="HB424">
            <v>0</v>
          </cell>
          <cell r="HC424">
            <v>3609.8092200536294</v>
          </cell>
          <cell r="HD424">
            <v>0</v>
          </cell>
          <cell r="HE424">
            <v>8.3098238780712035E-3</v>
          </cell>
          <cell r="IV424">
            <v>420</v>
          </cell>
        </row>
        <row r="425">
          <cell r="B425">
            <v>39233</v>
          </cell>
          <cell r="C425">
            <v>54</v>
          </cell>
          <cell r="D425">
            <v>39234</v>
          </cell>
          <cell r="E425">
            <v>0</v>
          </cell>
          <cell r="G425">
            <v>0</v>
          </cell>
          <cell r="H425">
            <v>0</v>
          </cell>
          <cell r="I425">
            <v>1</v>
          </cell>
          <cell r="J425">
            <v>1</v>
          </cell>
          <cell r="K425">
            <v>87.625</v>
          </cell>
          <cell r="L425">
            <v>0</v>
          </cell>
          <cell r="M425">
            <v>235.37500000000009</v>
          </cell>
          <cell r="N425">
            <v>0</v>
          </cell>
          <cell r="O425">
            <v>236</v>
          </cell>
          <cell r="Q425">
            <v>19.5</v>
          </cell>
          <cell r="S425">
            <v>0.73680555555555594</v>
          </cell>
          <cell r="T425">
            <v>0</v>
          </cell>
          <cell r="U425">
            <v>20.236805555555556</v>
          </cell>
          <cell r="W425">
            <v>11.663194444444446</v>
          </cell>
          <cell r="Y425">
            <v>3.4722222222222071E-2</v>
          </cell>
          <cell r="AA425">
            <v>20.215972222222224</v>
          </cell>
          <cell r="AB425">
            <v>0</v>
          </cell>
          <cell r="AC425">
            <v>20.250694444444445</v>
          </cell>
          <cell r="AE425">
            <v>4.4145833333333329</v>
          </cell>
          <cell r="AG425">
            <v>39.742361111111116</v>
          </cell>
          <cell r="AI425">
            <v>0.44097222222222232</v>
          </cell>
          <cell r="AJ425">
            <v>0</v>
          </cell>
          <cell r="AK425">
            <v>44.59791666666667</v>
          </cell>
          <cell r="AL425">
            <v>0</v>
          </cell>
          <cell r="AM425">
            <v>64.848611111111111</v>
          </cell>
          <cell r="AN425">
            <v>0</v>
          </cell>
          <cell r="AO425">
            <v>203.47499999999997</v>
          </cell>
          <cell r="AP425">
            <v>0</v>
          </cell>
          <cell r="AQ425">
            <v>132.03222222222203</v>
          </cell>
          <cell r="AR425">
            <v>0</v>
          </cell>
          <cell r="AS425">
            <v>0.97590612599159354</v>
          </cell>
          <cell r="AT425">
            <v>0</v>
          </cell>
          <cell r="AU425">
            <v>0.78309449180004775</v>
          </cell>
          <cell r="AV425">
            <v>0</v>
          </cell>
          <cell r="AW425">
            <v>0.99759326569209716</v>
          </cell>
          <cell r="AX425">
            <v>0</v>
          </cell>
          <cell r="AY425">
            <v>0.75659388348373846</v>
          </cell>
          <cell r="AZ425">
            <v>0</v>
          </cell>
          <cell r="BA425">
            <v>0.68146509945256728</v>
          </cell>
          <cell r="BB425">
            <v>0</v>
          </cell>
          <cell r="BC425">
            <v>0.64888670461836617</v>
          </cell>
          <cell r="BD425">
            <v>0</v>
          </cell>
          <cell r="BE425">
            <v>0.61370888866652162</v>
          </cell>
          <cell r="BF425">
            <v>0</v>
          </cell>
          <cell r="BG425">
            <v>0.61161423148684213</v>
          </cell>
          <cell r="BH425">
            <v>0</v>
          </cell>
          <cell r="BI425">
            <v>0.56094411990322701</v>
          </cell>
          <cell r="BJ425">
            <v>0</v>
          </cell>
          <cell r="BK425">
            <v>137.0885730755962</v>
          </cell>
          <cell r="BL425">
            <v>0</v>
          </cell>
          <cell r="BM425">
            <v>434402.61466666654</v>
          </cell>
          <cell r="BN425">
            <v>0</v>
          </cell>
          <cell r="BO425">
            <v>1840.6890451977397</v>
          </cell>
          <cell r="BP425">
            <v>0</v>
          </cell>
          <cell r="BQ425">
            <v>154969.07804000017</v>
          </cell>
          <cell r="BR425">
            <v>0</v>
          </cell>
          <cell r="BS425">
            <v>0.35674066593478904</v>
          </cell>
          <cell r="BT425">
            <v>0</v>
          </cell>
          <cell r="BU425">
            <v>0.35674066593478904</v>
          </cell>
          <cell r="BV425">
            <v>0</v>
          </cell>
          <cell r="BW425">
            <v>0.1156844016595425</v>
          </cell>
          <cell r="BX425">
            <v>0</v>
          </cell>
          <cell r="BY425">
            <v>50253.606557054118</v>
          </cell>
          <cell r="BZ425">
            <v>0</v>
          </cell>
          <cell r="CA425">
            <v>0.18634085888121099</v>
          </cell>
          <cell r="CB425">
            <v>0</v>
          </cell>
          <cell r="CC425">
            <v>80946.95631723039</v>
          </cell>
          <cell r="CD425">
            <v>0</v>
          </cell>
          <cell r="CE425">
            <v>2.9091516698056919E-2</v>
          </cell>
          <cell r="CF425">
            <v>0</v>
          </cell>
          <cell r="CG425">
            <v>0.74906282891880527</v>
          </cell>
          <cell r="CH425">
            <v>0</v>
          </cell>
          <cell r="CI425">
            <v>6673.1968893401727</v>
          </cell>
          <cell r="CJ425">
            <v>0</v>
          </cell>
          <cell r="CK425">
            <v>0.48917543656311357</v>
          </cell>
          <cell r="CL425">
            <v>0</v>
          </cell>
          <cell r="CM425">
            <v>84052.466533429571</v>
          </cell>
          <cell r="CN425">
            <v>0</v>
          </cell>
          <cell r="CO425">
            <v>0.39554271530305446</v>
          </cell>
          <cell r="CP425">
            <v>0</v>
          </cell>
          <cell r="CQ425">
            <v>171824.78973999975</v>
          </cell>
          <cell r="CR425">
            <v>0</v>
          </cell>
          <cell r="CS425">
            <v>1.1506937507033582E-2</v>
          </cell>
          <cell r="CT425">
            <v>0</v>
          </cell>
          <cell r="CU425">
            <v>4998.6437398613216</v>
          </cell>
          <cell r="CV425">
            <v>0</v>
          </cell>
          <cell r="CW425">
            <v>4.2342397840877351E-2</v>
          </cell>
          <cell r="CX425">
            <v>0</v>
          </cell>
          <cell r="CY425">
            <v>18393.648333333338</v>
          </cell>
          <cell r="CZ425">
            <v>0</v>
          </cell>
          <cell r="DA425">
            <v>2.031843602464951E-2</v>
          </cell>
          <cell r="DB425">
            <v>0</v>
          </cell>
          <cell r="DC425">
            <v>8.6033130166012406E-4</v>
          </cell>
          <cell r="DD425">
            <v>0</v>
          </cell>
          <cell r="DE425">
            <v>373.73016692073452</v>
          </cell>
          <cell r="DF425">
            <v>0</v>
          </cell>
          <cell r="DG425">
            <v>0.60590767106623711</v>
          </cell>
          <cell r="DH425">
            <v>0</v>
          </cell>
          <cell r="DI425">
            <v>11144.852624061377</v>
          </cell>
          <cell r="DJ425">
            <v>0</v>
          </cell>
          <cell r="DK425">
            <v>9.2751735223091852E-2</v>
          </cell>
          <cell r="DL425">
            <v>0</v>
          </cell>
          <cell r="DM425">
            <v>1706.0427999999986</v>
          </cell>
          <cell r="DN425">
            <v>0</v>
          </cell>
          <cell r="DO425">
            <v>0.82661866184707689</v>
          </cell>
          <cell r="DP425">
            <v>0</v>
          </cell>
          <cell r="DQ425">
            <v>45254.962817192856</v>
          </cell>
          <cell r="DR425">
            <v>0</v>
          </cell>
          <cell r="DS425">
            <v>54747.085815932078</v>
          </cell>
          <cell r="DT425">
            <v>0</v>
          </cell>
          <cell r="DU425">
            <v>417546.90296666691</v>
          </cell>
          <cell r="DV425">
            <v>0</v>
          </cell>
          <cell r="DW425">
            <v>0.96119795063173441</v>
          </cell>
          <cell r="DX425">
            <v>0</v>
          </cell>
          <cell r="DY425">
            <v>0.43262020195851175</v>
          </cell>
          <cell r="DZ425">
            <v>0</v>
          </cell>
          <cell r="EA425">
            <v>0.98785121967142764</v>
          </cell>
          <cell r="EB425">
            <v>0</v>
          </cell>
          <cell r="EC425">
            <v>0.85213298515445779</v>
          </cell>
          <cell r="ED425">
            <v>0</v>
          </cell>
          <cell r="EE425">
            <v>0.87518912292736151</v>
          </cell>
          <cell r="EF425">
            <v>0</v>
          </cell>
          <cell r="EG425">
            <v>7.7693210844588065E-2</v>
          </cell>
          <cell r="EH425">
            <v>0</v>
          </cell>
          <cell r="EI425">
            <v>33750.13393273767</v>
          </cell>
          <cell r="EJ425">
            <v>0</v>
          </cell>
          <cell r="EK425">
            <v>34165.199435562179</v>
          </cell>
          <cell r="EL425">
            <v>0</v>
          </cell>
          <cell r="EM425">
            <v>7.8648696582497374E-2</v>
          </cell>
          <cell r="EN425">
            <v>0</v>
          </cell>
          <cell r="EO425">
            <v>4.5821356152654571E-4</v>
          </cell>
          <cell r="EP425">
            <v>0</v>
          </cell>
          <cell r="EQ425">
            <v>15.654957713633674</v>
          </cell>
          <cell r="ER425">
            <v>0</v>
          </cell>
          <cell r="ES425">
            <v>0.98830407400104725</v>
          </cell>
          <cell r="ET425">
            <v>0</v>
          </cell>
          <cell r="EU425">
            <v>34149.544477848533</v>
          </cell>
          <cell r="EV425">
            <v>0</v>
          </cell>
          <cell r="EW425">
            <v>2.6484253307920855E-2</v>
          </cell>
          <cell r="EX425">
            <v>0.85</v>
          </cell>
          <cell r="EY425">
            <v>0.84698219763513705</v>
          </cell>
          <cell r="EZ425">
            <v>0</v>
          </cell>
          <cell r="FA425">
            <v>0.36037360173604288</v>
          </cell>
          <cell r="FB425">
            <v>0</v>
          </cell>
          <cell r="FC425">
            <v>0.42547954696361234</v>
          </cell>
          <cell r="FD425">
            <v>0</v>
          </cell>
          <cell r="FE425">
            <v>17677.205757963224</v>
          </cell>
          <cell r="FF425">
            <v>0</v>
          </cell>
          <cell r="FG425">
            <v>0.74577751989480423</v>
          </cell>
          <cell r="FH425">
            <v>0</v>
          </cell>
          <cell r="FI425">
            <v>0.78612324126108302</v>
          </cell>
          <cell r="FJ425">
            <v>0</v>
          </cell>
          <cell r="FK425">
            <v>0.90053164176015543</v>
          </cell>
          <cell r="FL425">
            <v>0</v>
          </cell>
          <cell r="FM425">
            <v>0.93795292330728053</v>
          </cell>
          <cell r="FN425">
            <v>0</v>
          </cell>
          <cell r="FO425">
            <v>0.67159625437868509</v>
          </cell>
          <cell r="FP425">
            <v>0</v>
          </cell>
          <cell r="FQ425">
            <v>0.73734659222062737</v>
          </cell>
          <cell r="FR425">
            <v>0</v>
          </cell>
          <cell r="FS425">
            <v>9.8212138333786392E-4</v>
          </cell>
          <cell r="FT425">
            <v>0</v>
          </cell>
          <cell r="FU425">
            <v>0.82760078323041475</v>
          </cell>
          <cell r="FV425">
            <v>0</v>
          </cell>
          <cell r="FW425">
            <v>0</v>
          </cell>
          <cell r="FX425">
            <v>0</v>
          </cell>
          <cell r="FY425">
            <v>40167.048074752522</v>
          </cell>
          <cell r="FZ425">
            <v>0</v>
          </cell>
          <cell r="GA425">
            <v>48534.328251800958</v>
          </cell>
          <cell r="GB425">
            <v>0</v>
          </cell>
          <cell r="GC425" t="e">
            <v>#DIV/0!</v>
          </cell>
          <cell r="GD425">
            <v>0</v>
          </cell>
          <cell r="GE425" t="e">
            <v>#DIV/0!</v>
          </cell>
          <cell r="GF425">
            <v>0</v>
          </cell>
          <cell r="GG425" t="e">
            <v>#DIV/0!</v>
          </cell>
          <cell r="GH425">
            <v>0</v>
          </cell>
          <cell r="GI425" t="e">
            <v>#DIV/0!</v>
          </cell>
          <cell r="GJ425">
            <v>0</v>
          </cell>
          <cell r="GK425" t="e">
            <v>#DIV/0!</v>
          </cell>
          <cell r="GL425">
            <v>0</v>
          </cell>
          <cell r="GM425" t="e">
            <v>#DIV/0!</v>
          </cell>
          <cell r="GN425">
            <v>0</v>
          </cell>
          <cell r="GO425" t="e">
            <v>#DIV/0!</v>
          </cell>
          <cell r="GP425">
            <v>0</v>
          </cell>
          <cell r="GQ425" t="e">
            <v>#DIV/0!</v>
          </cell>
          <cell r="GR425">
            <v>0</v>
          </cell>
          <cell r="GS425" t="e">
            <v>#DIV/0!</v>
          </cell>
          <cell r="GT425">
            <v>0</v>
          </cell>
          <cell r="GU425">
            <v>20870.811461350466</v>
          </cell>
          <cell r="GV425">
            <v>0</v>
          </cell>
          <cell r="GW425">
            <v>7521.2894974807523</v>
          </cell>
          <cell r="GX425">
            <v>0</v>
          </cell>
          <cell r="GY425">
            <v>1.731409812818949E-2</v>
          </cell>
          <cell r="GZ425">
            <v>0</v>
          </cell>
          <cell r="HA425">
            <v>4.8044856906226091E-2</v>
          </cell>
          <cell r="HB425">
            <v>0</v>
          </cell>
          <cell r="HC425">
            <v>3609.8092200536294</v>
          </cell>
          <cell r="HD425">
            <v>0</v>
          </cell>
          <cell r="HE425">
            <v>8.3098238780712035E-3</v>
          </cell>
          <cell r="IV425">
            <v>421</v>
          </cell>
        </row>
        <row r="426">
          <cell r="B426">
            <v>39234</v>
          </cell>
          <cell r="C426">
            <v>54</v>
          </cell>
          <cell r="D426">
            <v>39234</v>
          </cell>
          <cell r="E426">
            <v>0</v>
          </cell>
          <cell r="G426">
            <v>0</v>
          </cell>
          <cell r="H426">
            <v>0</v>
          </cell>
          <cell r="I426">
            <v>1</v>
          </cell>
          <cell r="J426">
            <v>1</v>
          </cell>
          <cell r="K426">
            <v>88.625</v>
          </cell>
          <cell r="L426">
            <v>0</v>
          </cell>
          <cell r="M426">
            <v>235.37500000000009</v>
          </cell>
          <cell r="N426">
            <v>0</v>
          </cell>
          <cell r="O426">
            <v>236</v>
          </cell>
          <cell r="Q426">
            <v>19.5</v>
          </cell>
          <cell r="S426">
            <v>0.73680555555555594</v>
          </cell>
          <cell r="T426">
            <v>0</v>
          </cell>
          <cell r="U426">
            <v>20.236805555555556</v>
          </cell>
          <cell r="W426">
            <v>11.663194444444446</v>
          </cell>
          <cell r="Y426">
            <v>3.4722222222222071E-2</v>
          </cell>
          <cell r="AA426">
            <v>20.215972222222224</v>
          </cell>
          <cell r="AB426">
            <v>0</v>
          </cell>
          <cell r="AC426">
            <v>20.250694444444445</v>
          </cell>
          <cell r="AE426">
            <v>4.4145833333333329</v>
          </cell>
          <cell r="AG426">
            <v>39.742361111111116</v>
          </cell>
          <cell r="AI426">
            <v>0.44097222222222232</v>
          </cell>
          <cell r="AJ426">
            <v>0</v>
          </cell>
          <cell r="AK426">
            <v>44.59791666666667</v>
          </cell>
          <cell r="AL426">
            <v>0</v>
          </cell>
          <cell r="AM426">
            <v>64.848611111111111</v>
          </cell>
          <cell r="AN426">
            <v>0</v>
          </cell>
          <cell r="AO426">
            <v>203.47499999999997</v>
          </cell>
          <cell r="AP426">
            <v>0</v>
          </cell>
          <cell r="AQ426">
            <v>132.03222222222203</v>
          </cell>
          <cell r="AR426">
            <v>0</v>
          </cell>
          <cell r="AS426">
            <v>0.97590612599159354</v>
          </cell>
          <cell r="AT426">
            <v>0</v>
          </cell>
          <cell r="AU426">
            <v>0.78309449180004775</v>
          </cell>
          <cell r="AV426">
            <v>0</v>
          </cell>
          <cell r="AW426">
            <v>0.99759326569209716</v>
          </cell>
          <cell r="AX426">
            <v>0</v>
          </cell>
          <cell r="AY426">
            <v>0.75659388348373846</v>
          </cell>
          <cell r="AZ426">
            <v>0</v>
          </cell>
          <cell r="BA426">
            <v>0.68146509945256728</v>
          </cell>
          <cell r="BB426">
            <v>0</v>
          </cell>
          <cell r="BC426">
            <v>0.64888670461836617</v>
          </cell>
          <cell r="BD426">
            <v>0</v>
          </cell>
          <cell r="BE426">
            <v>0.61370888866652162</v>
          </cell>
          <cell r="BF426">
            <v>0</v>
          </cell>
          <cell r="BG426">
            <v>0.61161423148684213</v>
          </cell>
          <cell r="BH426">
            <v>0</v>
          </cell>
          <cell r="BI426">
            <v>0.56094411990322701</v>
          </cell>
          <cell r="BJ426">
            <v>0</v>
          </cell>
          <cell r="BK426">
            <v>137.0885730755962</v>
          </cell>
          <cell r="BL426">
            <v>0</v>
          </cell>
          <cell r="BM426">
            <v>434402.61466666654</v>
          </cell>
          <cell r="BN426">
            <v>0</v>
          </cell>
          <cell r="BO426">
            <v>1840.6890451977397</v>
          </cell>
          <cell r="BP426">
            <v>0</v>
          </cell>
          <cell r="BQ426">
            <v>154969.07804000017</v>
          </cell>
          <cell r="BR426">
            <v>0</v>
          </cell>
          <cell r="BS426">
            <v>0.35674066593478904</v>
          </cell>
          <cell r="BT426">
            <v>0</v>
          </cell>
          <cell r="BU426">
            <v>0.35674066593478904</v>
          </cell>
          <cell r="BV426">
            <v>0</v>
          </cell>
          <cell r="BW426">
            <v>0.1156844016595425</v>
          </cell>
          <cell r="BX426">
            <v>0</v>
          </cell>
          <cell r="BY426">
            <v>50253.606557054118</v>
          </cell>
          <cell r="BZ426">
            <v>0</v>
          </cell>
          <cell r="CA426">
            <v>0.18634085888121099</v>
          </cell>
          <cell r="CB426">
            <v>0</v>
          </cell>
          <cell r="CC426">
            <v>80946.95631723039</v>
          </cell>
          <cell r="CD426">
            <v>0</v>
          </cell>
          <cell r="CE426">
            <v>2.9091516698056919E-2</v>
          </cell>
          <cell r="CF426">
            <v>0</v>
          </cell>
          <cell r="CG426">
            <v>0.74906282891880527</v>
          </cell>
          <cell r="CH426">
            <v>0</v>
          </cell>
          <cell r="CI426">
            <v>6673.1968893401727</v>
          </cell>
          <cell r="CJ426">
            <v>0</v>
          </cell>
          <cell r="CK426">
            <v>0.48917543656311357</v>
          </cell>
          <cell r="CL426">
            <v>0</v>
          </cell>
          <cell r="CM426">
            <v>84052.466533429571</v>
          </cell>
          <cell r="CN426">
            <v>0</v>
          </cell>
          <cell r="CO426">
            <v>0.39554271530305446</v>
          </cell>
          <cell r="CP426">
            <v>0</v>
          </cell>
          <cell r="CQ426">
            <v>171824.78973999975</v>
          </cell>
          <cell r="CR426">
            <v>0</v>
          </cell>
          <cell r="CS426">
            <v>1.1506937507033582E-2</v>
          </cell>
          <cell r="CT426">
            <v>0</v>
          </cell>
          <cell r="CU426">
            <v>4998.6437398613216</v>
          </cell>
          <cell r="CV426">
            <v>0</v>
          </cell>
          <cell r="CW426">
            <v>4.2342397840877351E-2</v>
          </cell>
          <cell r="CX426">
            <v>0</v>
          </cell>
          <cell r="CY426">
            <v>18393.648333333338</v>
          </cell>
          <cell r="CZ426">
            <v>0</v>
          </cell>
          <cell r="DA426">
            <v>2.031843602464951E-2</v>
          </cell>
          <cell r="DB426">
            <v>0</v>
          </cell>
          <cell r="DC426">
            <v>8.6033130166012406E-4</v>
          </cell>
          <cell r="DD426">
            <v>0</v>
          </cell>
          <cell r="DE426">
            <v>373.73016692073452</v>
          </cell>
          <cell r="DF426">
            <v>0</v>
          </cell>
          <cell r="DG426">
            <v>0.60590767106623711</v>
          </cell>
          <cell r="DH426">
            <v>0</v>
          </cell>
          <cell r="DI426">
            <v>11144.852624061377</v>
          </cell>
          <cell r="DJ426">
            <v>0</v>
          </cell>
          <cell r="DK426">
            <v>9.2751735223091852E-2</v>
          </cell>
          <cell r="DL426">
            <v>0</v>
          </cell>
          <cell r="DM426">
            <v>1706.0427999999986</v>
          </cell>
          <cell r="DN426">
            <v>0</v>
          </cell>
          <cell r="DO426">
            <v>0.82661866184707689</v>
          </cell>
          <cell r="DP426">
            <v>0</v>
          </cell>
          <cell r="DQ426">
            <v>45254.962817192856</v>
          </cell>
          <cell r="DR426">
            <v>0</v>
          </cell>
          <cell r="DS426">
            <v>54747.085815932078</v>
          </cell>
          <cell r="DT426">
            <v>0</v>
          </cell>
          <cell r="DU426">
            <v>417546.90296666691</v>
          </cell>
          <cell r="DV426">
            <v>0</v>
          </cell>
          <cell r="DW426">
            <v>0.96119795063173441</v>
          </cell>
          <cell r="DX426">
            <v>0</v>
          </cell>
          <cell r="DY426">
            <v>0.43262020195851175</v>
          </cell>
          <cell r="DZ426">
            <v>0</v>
          </cell>
          <cell r="EA426">
            <v>0.98785121967142764</v>
          </cell>
          <cell r="EB426">
            <v>0</v>
          </cell>
          <cell r="EC426">
            <v>0.85213298515445779</v>
          </cell>
          <cell r="ED426">
            <v>0</v>
          </cell>
          <cell r="EE426">
            <v>0.87518912292736151</v>
          </cell>
          <cell r="EF426">
            <v>0</v>
          </cell>
          <cell r="EG426">
            <v>7.7693210844588065E-2</v>
          </cell>
          <cell r="EH426">
            <v>0</v>
          </cell>
          <cell r="EI426">
            <v>33750.13393273767</v>
          </cell>
          <cell r="EJ426">
            <v>0</v>
          </cell>
          <cell r="EK426">
            <v>34165.199435562179</v>
          </cell>
          <cell r="EL426">
            <v>0</v>
          </cell>
          <cell r="EM426">
            <v>7.8648696582497374E-2</v>
          </cell>
          <cell r="EN426">
            <v>0</v>
          </cell>
          <cell r="EO426">
            <v>4.5821356152654571E-4</v>
          </cell>
          <cell r="EP426">
            <v>0</v>
          </cell>
          <cell r="EQ426">
            <v>15.654957713633674</v>
          </cell>
          <cell r="ER426">
            <v>0</v>
          </cell>
          <cell r="ES426">
            <v>0.98830407400104725</v>
          </cell>
          <cell r="ET426">
            <v>0</v>
          </cell>
          <cell r="EU426">
            <v>34149.544477848533</v>
          </cell>
          <cell r="EV426">
            <v>0</v>
          </cell>
          <cell r="EW426">
            <v>2.6484253307920855E-2</v>
          </cell>
          <cell r="EX426">
            <v>0.85</v>
          </cell>
          <cell r="EY426">
            <v>0.84698219763513705</v>
          </cell>
          <cell r="EZ426">
            <v>0</v>
          </cell>
          <cell r="FA426">
            <v>0.36037360173604288</v>
          </cell>
          <cell r="FB426">
            <v>0</v>
          </cell>
          <cell r="FC426">
            <v>0.42547954696361234</v>
          </cell>
          <cell r="FD426">
            <v>0</v>
          </cell>
          <cell r="FE426">
            <v>17677.205757963224</v>
          </cell>
          <cell r="FF426">
            <v>0</v>
          </cell>
          <cell r="FG426">
            <v>0.74577751989480423</v>
          </cell>
          <cell r="FH426">
            <v>0</v>
          </cell>
          <cell r="FI426">
            <v>0.78612324126108302</v>
          </cell>
          <cell r="FJ426">
            <v>0</v>
          </cell>
          <cell r="FK426">
            <v>0.90053164176015543</v>
          </cell>
          <cell r="FL426">
            <v>0</v>
          </cell>
          <cell r="FM426">
            <v>0.93795292330728053</v>
          </cell>
          <cell r="FN426">
            <v>0</v>
          </cell>
          <cell r="FO426">
            <v>0.67159625437868509</v>
          </cell>
          <cell r="FP426">
            <v>0</v>
          </cell>
          <cell r="FQ426">
            <v>0.73734659222062737</v>
          </cell>
          <cell r="FR426">
            <v>0</v>
          </cell>
          <cell r="FS426">
            <v>9.8212138333786392E-4</v>
          </cell>
          <cell r="FT426">
            <v>0</v>
          </cell>
          <cell r="FU426">
            <v>0.82760078323041475</v>
          </cell>
          <cell r="FV426">
            <v>0</v>
          </cell>
          <cell r="FW426">
            <v>0</v>
          </cell>
          <cell r="FX426">
            <v>0</v>
          </cell>
          <cell r="FY426">
            <v>40167.048074752522</v>
          </cell>
          <cell r="FZ426">
            <v>0</v>
          </cell>
          <cell r="GA426">
            <v>48534.328251800958</v>
          </cell>
          <cell r="GB426">
            <v>0</v>
          </cell>
          <cell r="GC426" t="e">
            <v>#DIV/0!</v>
          </cell>
          <cell r="GD426">
            <v>0</v>
          </cell>
          <cell r="GE426" t="e">
            <v>#DIV/0!</v>
          </cell>
          <cell r="GF426">
            <v>0</v>
          </cell>
          <cell r="GG426" t="e">
            <v>#DIV/0!</v>
          </cell>
          <cell r="GH426">
            <v>0</v>
          </cell>
          <cell r="GI426" t="e">
            <v>#DIV/0!</v>
          </cell>
          <cell r="GJ426">
            <v>0</v>
          </cell>
          <cell r="GK426" t="e">
            <v>#DIV/0!</v>
          </cell>
          <cell r="GL426">
            <v>0</v>
          </cell>
          <cell r="GM426" t="e">
            <v>#DIV/0!</v>
          </cell>
          <cell r="GN426">
            <v>0</v>
          </cell>
          <cell r="GO426" t="e">
            <v>#DIV/0!</v>
          </cell>
          <cell r="GP426">
            <v>0</v>
          </cell>
          <cell r="GQ426" t="e">
            <v>#DIV/0!</v>
          </cell>
          <cell r="GR426">
            <v>0</v>
          </cell>
          <cell r="GS426" t="e">
            <v>#DIV/0!</v>
          </cell>
          <cell r="GT426">
            <v>0</v>
          </cell>
          <cell r="GU426">
            <v>20870.811461350466</v>
          </cell>
          <cell r="GV426">
            <v>0</v>
          </cell>
          <cell r="GW426">
            <v>7521.2894974807523</v>
          </cell>
          <cell r="GX426">
            <v>0</v>
          </cell>
          <cell r="GY426">
            <v>1.731409812818949E-2</v>
          </cell>
          <cell r="GZ426">
            <v>0</v>
          </cell>
          <cell r="HA426">
            <v>4.8044856906226091E-2</v>
          </cell>
          <cell r="HB426">
            <v>0</v>
          </cell>
          <cell r="HC426">
            <v>3609.8092200536294</v>
          </cell>
          <cell r="HD426">
            <v>0</v>
          </cell>
          <cell r="HE426">
            <v>8.3098238780712035E-3</v>
          </cell>
          <cell r="IV426">
            <v>422</v>
          </cell>
        </row>
        <row r="427">
          <cell r="B427">
            <v>39235</v>
          </cell>
          <cell r="C427">
            <v>54</v>
          </cell>
          <cell r="D427">
            <v>39234</v>
          </cell>
          <cell r="E427">
            <v>0</v>
          </cell>
          <cell r="G427">
            <v>0</v>
          </cell>
          <cell r="H427">
            <v>0</v>
          </cell>
          <cell r="I427">
            <v>1</v>
          </cell>
          <cell r="J427">
            <v>1</v>
          </cell>
          <cell r="K427">
            <v>89.625</v>
          </cell>
          <cell r="L427">
            <v>0</v>
          </cell>
          <cell r="M427">
            <v>235.37500000000009</v>
          </cell>
          <cell r="N427">
            <v>0</v>
          </cell>
          <cell r="O427">
            <v>236</v>
          </cell>
          <cell r="Q427">
            <v>19.5</v>
          </cell>
          <cell r="S427">
            <v>0.73680555555555594</v>
          </cell>
          <cell r="T427">
            <v>0</v>
          </cell>
          <cell r="U427">
            <v>20.236805555555556</v>
          </cell>
          <cell r="W427">
            <v>11.663194444444446</v>
          </cell>
          <cell r="Y427">
            <v>3.4722222222222071E-2</v>
          </cell>
          <cell r="AA427">
            <v>20.215972222222224</v>
          </cell>
          <cell r="AB427">
            <v>0</v>
          </cell>
          <cell r="AC427">
            <v>20.250694444444445</v>
          </cell>
          <cell r="AE427">
            <v>4.4145833333333329</v>
          </cell>
          <cell r="AG427">
            <v>39.742361111111116</v>
          </cell>
          <cell r="AI427">
            <v>0.44097222222222232</v>
          </cell>
          <cell r="AJ427">
            <v>0</v>
          </cell>
          <cell r="AK427">
            <v>44.59791666666667</v>
          </cell>
          <cell r="AL427">
            <v>0</v>
          </cell>
          <cell r="AM427">
            <v>64.848611111111111</v>
          </cell>
          <cell r="AN427">
            <v>0</v>
          </cell>
          <cell r="AO427">
            <v>203.47499999999997</v>
          </cell>
          <cell r="AP427">
            <v>0</v>
          </cell>
          <cell r="AQ427">
            <v>132.03222222222203</v>
          </cell>
          <cell r="AR427">
            <v>0</v>
          </cell>
          <cell r="AS427">
            <v>0.97590612599159354</v>
          </cell>
          <cell r="AT427">
            <v>0</v>
          </cell>
          <cell r="AU427">
            <v>0.78309449180004775</v>
          </cell>
          <cell r="AV427">
            <v>0</v>
          </cell>
          <cell r="AW427">
            <v>0.99759326569209716</v>
          </cell>
          <cell r="AX427">
            <v>0</v>
          </cell>
          <cell r="AY427">
            <v>0.75659388348373846</v>
          </cell>
          <cell r="AZ427">
            <v>0</v>
          </cell>
          <cell r="BA427">
            <v>0.68146509945256728</v>
          </cell>
          <cell r="BB427">
            <v>0</v>
          </cell>
          <cell r="BC427">
            <v>0.64888670461836617</v>
          </cell>
          <cell r="BD427">
            <v>0</v>
          </cell>
          <cell r="BE427">
            <v>0.61370888866652162</v>
          </cell>
          <cell r="BF427">
            <v>0</v>
          </cell>
          <cell r="BG427">
            <v>0.61161423148684213</v>
          </cell>
          <cell r="BH427">
            <v>0</v>
          </cell>
          <cell r="BI427">
            <v>0.56094411990322701</v>
          </cell>
          <cell r="BJ427">
            <v>0</v>
          </cell>
          <cell r="BK427">
            <v>137.0885730755962</v>
          </cell>
          <cell r="BL427">
            <v>0</v>
          </cell>
          <cell r="BM427">
            <v>434402.61466666654</v>
          </cell>
          <cell r="BN427">
            <v>0</v>
          </cell>
          <cell r="BO427">
            <v>1840.6890451977397</v>
          </cell>
          <cell r="BP427">
            <v>0</v>
          </cell>
          <cell r="BQ427">
            <v>154969.07804000017</v>
          </cell>
          <cell r="BR427">
            <v>0</v>
          </cell>
          <cell r="BS427">
            <v>0.35674066593478904</v>
          </cell>
          <cell r="BT427">
            <v>0</v>
          </cell>
          <cell r="BU427">
            <v>0.35674066593478904</v>
          </cell>
          <cell r="BV427">
            <v>0</v>
          </cell>
          <cell r="BW427">
            <v>0.1156844016595425</v>
          </cell>
          <cell r="BX427">
            <v>0</v>
          </cell>
          <cell r="BY427">
            <v>50253.606557054118</v>
          </cell>
          <cell r="BZ427">
            <v>0</v>
          </cell>
          <cell r="CA427">
            <v>0.18634085888121099</v>
          </cell>
          <cell r="CB427">
            <v>0</v>
          </cell>
          <cell r="CC427">
            <v>80946.95631723039</v>
          </cell>
          <cell r="CD427">
            <v>0</v>
          </cell>
          <cell r="CE427">
            <v>2.9091516698056919E-2</v>
          </cell>
          <cell r="CF427">
            <v>0</v>
          </cell>
          <cell r="CG427">
            <v>0.74906282891880527</v>
          </cell>
          <cell r="CH427">
            <v>0</v>
          </cell>
          <cell r="CI427">
            <v>6673.1968893401727</v>
          </cell>
          <cell r="CJ427">
            <v>0</v>
          </cell>
          <cell r="CK427">
            <v>0.48917543656311357</v>
          </cell>
          <cell r="CL427">
            <v>0</v>
          </cell>
          <cell r="CM427">
            <v>84052.466533429571</v>
          </cell>
          <cell r="CN427">
            <v>0</v>
          </cell>
          <cell r="CO427">
            <v>0.39554271530305446</v>
          </cell>
          <cell r="CP427">
            <v>0</v>
          </cell>
          <cell r="CQ427">
            <v>171824.78973999975</v>
          </cell>
          <cell r="CR427">
            <v>0</v>
          </cell>
          <cell r="CS427">
            <v>1.1506937507033582E-2</v>
          </cell>
          <cell r="CT427">
            <v>0</v>
          </cell>
          <cell r="CU427">
            <v>4998.6437398613216</v>
          </cell>
          <cell r="CV427">
            <v>0</v>
          </cell>
          <cell r="CW427">
            <v>4.2342397840877351E-2</v>
          </cell>
          <cell r="CX427">
            <v>0</v>
          </cell>
          <cell r="CY427">
            <v>18393.648333333338</v>
          </cell>
          <cell r="CZ427">
            <v>0</v>
          </cell>
          <cell r="DA427">
            <v>2.031843602464951E-2</v>
          </cell>
          <cell r="DB427">
            <v>0</v>
          </cell>
          <cell r="DC427">
            <v>8.6033130166012406E-4</v>
          </cell>
          <cell r="DD427">
            <v>0</v>
          </cell>
          <cell r="DE427">
            <v>373.73016692073452</v>
          </cell>
          <cell r="DF427">
            <v>0</v>
          </cell>
          <cell r="DG427">
            <v>0.60590767106623711</v>
          </cell>
          <cell r="DH427">
            <v>0</v>
          </cell>
          <cell r="DI427">
            <v>11144.852624061377</v>
          </cell>
          <cell r="DJ427">
            <v>0</v>
          </cell>
          <cell r="DK427">
            <v>9.2751735223091852E-2</v>
          </cell>
          <cell r="DL427">
            <v>0</v>
          </cell>
          <cell r="DM427">
            <v>1706.0427999999986</v>
          </cell>
          <cell r="DN427">
            <v>0</v>
          </cell>
          <cell r="DO427">
            <v>0.82661866184707689</v>
          </cell>
          <cell r="DP427">
            <v>0</v>
          </cell>
          <cell r="DQ427">
            <v>45254.962817192856</v>
          </cell>
          <cell r="DR427">
            <v>0</v>
          </cell>
          <cell r="DS427">
            <v>54747.085815932078</v>
          </cell>
          <cell r="DT427">
            <v>0</v>
          </cell>
          <cell r="DU427">
            <v>417546.90296666691</v>
          </cell>
          <cell r="DV427">
            <v>0</v>
          </cell>
          <cell r="DW427">
            <v>0.96119795063173441</v>
          </cell>
          <cell r="DX427">
            <v>0</v>
          </cell>
          <cell r="DY427">
            <v>0.43262020195851175</v>
          </cell>
          <cell r="DZ427">
            <v>0</v>
          </cell>
          <cell r="EA427">
            <v>0.98785121967142764</v>
          </cell>
          <cell r="EB427">
            <v>0</v>
          </cell>
          <cell r="EC427">
            <v>0.85213298515445779</v>
          </cell>
          <cell r="ED427">
            <v>0</v>
          </cell>
          <cell r="EE427">
            <v>0.87518912292736151</v>
          </cell>
          <cell r="EF427">
            <v>0</v>
          </cell>
          <cell r="EG427">
            <v>7.7693210844588065E-2</v>
          </cell>
          <cell r="EH427">
            <v>0</v>
          </cell>
          <cell r="EI427">
            <v>33750.13393273767</v>
          </cell>
          <cell r="EJ427">
            <v>0</v>
          </cell>
          <cell r="EK427">
            <v>34165.199435562179</v>
          </cell>
          <cell r="EL427">
            <v>0</v>
          </cell>
          <cell r="EM427">
            <v>7.8648696582497374E-2</v>
          </cell>
          <cell r="EN427">
            <v>0</v>
          </cell>
          <cell r="EO427">
            <v>4.5821356152654571E-4</v>
          </cell>
          <cell r="EP427">
            <v>0</v>
          </cell>
          <cell r="EQ427">
            <v>15.654957713633674</v>
          </cell>
          <cell r="ER427">
            <v>0</v>
          </cell>
          <cell r="ES427">
            <v>0.98830407400104725</v>
          </cell>
          <cell r="ET427">
            <v>0</v>
          </cell>
          <cell r="EU427">
            <v>34149.544477848533</v>
          </cell>
          <cell r="EV427">
            <v>0</v>
          </cell>
          <cell r="EW427">
            <v>2.6484253307920855E-2</v>
          </cell>
          <cell r="EX427">
            <v>0.85</v>
          </cell>
          <cell r="EY427">
            <v>0.84698219763513705</v>
          </cell>
          <cell r="EZ427">
            <v>0</v>
          </cell>
          <cell r="FA427">
            <v>0.36037360173604288</v>
          </cell>
          <cell r="FB427">
            <v>0</v>
          </cell>
          <cell r="FC427">
            <v>0.42547954696361234</v>
          </cell>
          <cell r="FD427">
            <v>0</v>
          </cell>
          <cell r="FE427">
            <v>17677.205757963224</v>
          </cell>
          <cell r="FF427">
            <v>0</v>
          </cell>
          <cell r="FG427">
            <v>0.74577751989480423</v>
          </cell>
          <cell r="FH427">
            <v>0</v>
          </cell>
          <cell r="FI427">
            <v>0.78612324126108302</v>
          </cell>
          <cell r="FJ427">
            <v>0</v>
          </cell>
          <cell r="FK427">
            <v>0.90053164176015543</v>
          </cell>
          <cell r="FL427">
            <v>0</v>
          </cell>
          <cell r="FM427">
            <v>0.93795292330728053</v>
          </cell>
          <cell r="FN427">
            <v>0</v>
          </cell>
          <cell r="FO427">
            <v>0.67159625437868509</v>
          </cell>
          <cell r="FP427">
            <v>0</v>
          </cell>
          <cell r="FQ427">
            <v>0.73734659222062737</v>
          </cell>
          <cell r="FR427">
            <v>0</v>
          </cell>
          <cell r="FS427">
            <v>9.8212138333786392E-4</v>
          </cell>
          <cell r="FT427">
            <v>0</v>
          </cell>
          <cell r="FU427">
            <v>0.82760078323041475</v>
          </cell>
          <cell r="FV427">
            <v>0</v>
          </cell>
          <cell r="FW427">
            <v>0</v>
          </cell>
          <cell r="FX427">
            <v>0</v>
          </cell>
          <cell r="FY427">
            <v>40167.048074752522</v>
          </cell>
          <cell r="FZ427">
            <v>0</v>
          </cell>
          <cell r="GA427">
            <v>48534.328251800958</v>
          </cell>
          <cell r="GB427">
            <v>0</v>
          </cell>
          <cell r="GC427" t="e">
            <v>#DIV/0!</v>
          </cell>
          <cell r="GD427">
            <v>0</v>
          </cell>
          <cell r="GE427" t="e">
            <v>#DIV/0!</v>
          </cell>
          <cell r="GF427">
            <v>0</v>
          </cell>
          <cell r="GG427" t="e">
            <v>#DIV/0!</v>
          </cell>
          <cell r="GH427">
            <v>0</v>
          </cell>
          <cell r="GI427" t="e">
            <v>#DIV/0!</v>
          </cell>
          <cell r="GJ427">
            <v>0</v>
          </cell>
          <cell r="GK427" t="e">
            <v>#DIV/0!</v>
          </cell>
          <cell r="GL427">
            <v>0</v>
          </cell>
          <cell r="GM427" t="e">
            <v>#DIV/0!</v>
          </cell>
          <cell r="GN427">
            <v>0</v>
          </cell>
          <cell r="GO427" t="e">
            <v>#DIV/0!</v>
          </cell>
          <cell r="GP427">
            <v>0</v>
          </cell>
          <cell r="GQ427" t="e">
            <v>#DIV/0!</v>
          </cell>
          <cell r="GR427">
            <v>0</v>
          </cell>
          <cell r="GS427" t="e">
            <v>#DIV/0!</v>
          </cell>
          <cell r="GT427">
            <v>0</v>
          </cell>
          <cell r="GU427">
            <v>20870.811461350466</v>
          </cell>
          <cell r="GV427">
            <v>0</v>
          </cell>
          <cell r="GW427">
            <v>7521.2894974807523</v>
          </cell>
          <cell r="GX427">
            <v>0</v>
          </cell>
          <cell r="GY427">
            <v>1.731409812818949E-2</v>
          </cell>
          <cell r="GZ427">
            <v>0</v>
          </cell>
          <cell r="HA427">
            <v>4.8044856906226091E-2</v>
          </cell>
          <cell r="HB427">
            <v>0</v>
          </cell>
          <cell r="HC427">
            <v>3609.8092200536294</v>
          </cell>
          <cell r="HD427">
            <v>0</v>
          </cell>
          <cell r="HE427">
            <v>8.3098238780712035E-3</v>
          </cell>
          <cell r="IV427">
            <v>423</v>
          </cell>
        </row>
        <row r="428">
          <cell r="B428">
            <v>39236</v>
          </cell>
          <cell r="C428">
            <v>54</v>
          </cell>
          <cell r="D428">
            <v>39234</v>
          </cell>
          <cell r="E428">
            <v>0</v>
          </cell>
          <cell r="G428">
            <v>0</v>
          </cell>
          <cell r="H428">
            <v>0</v>
          </cell>
          <cell r="I428">
            <v>1</v>
          </cell>
          <cell r="J428">
            <v>1</v>
          </cell>
          <cell r="K428">
            <v>90.625</v>
          </cell>
          <cell r="L428">
            <v>0</v>
          </cell>
          <cell r="M428">
            <v>235.37500000000009</v>
          </cell>
          <cell r="N428">
            <v>0</v>
          </cell>
          <cell r="O428">
            <v>236</v>
          </cell>
          <cell r="Q428">
            <v>19.5</v>
          </cell>
          <cell r="S428">
            <v>0.73680555555555594</v>
          </cell>
          <cell r="T428">
            <v>0</v>
          </cell>
          <cell r="U428">
            <v>20.236805555555556</v>
          </cell>
          <cell r="W428">
            <v>11.663194444444446</v>
          </cell>
          <cell r="Y428">
            <v>3.4722222222222071E-2</v>
          </cell>
          <cell r="AA428">
            <v>20.215972222222224</v>
          </cell>
          <cell r="AB428">
            <v>0</v>
          </cell>
          <cell r="AC428">
            <v>20.250694444444445</v>
          </cell>
          <cell r="AE428">
            <v>4.4145833333333329</v>
          </cell>
          <cell r="AG428">
            <v>39.742361111111116</v>
          </cell>
          <cell r="AI428">
            <v>0.44097222222222232</v>
          </cell>
          <cell r="AJ428">
            <v>0</v>
          </cell>
          <cell r="AK428">
            <v>44.59791666666667</v>
          </cell>
          <cell r="AL428">
            <v>0</v>
          </cell>
          <cell r="AM428">
            <v>64.848611111111111</v>
          </cell>
          <cell r="AN428">
            <v>0</v>
          </cell>
          <cell r="AO428">
            <v>203.47499999999997</v>
          </cell>
          <cell r="AP428">
            <v>0</v>
          </cell>
          <cell r="AQ428">
            <v>132.03222222222203</v>
          </cell>
          <cell r="AR428">
            <v>0</v>
          </cell>
          <cell r="AS428">
            <v>0.97590612599159354</v>
          </cell>
          <cell r="AT428">
            <v>0</v>
          </cell>
          <cell r="AU428">
            <v>0.78309449180004775</v>
          </cell>
          <cell r="AV428">
            <v>0</v>
          </cell>
          <cell r="AW428">
            <v>0.99759326569209716</v>
          </cell>
          <cell r="AX428">
            <v>0</v>
          </cell>
          <cell r="AY428">
            <v>0.75659388348373846</v>
          </cell>
          <cell r="AZ428">
            <v>0</v>
          </cell>
          <cell r="BA428">
            <v>0.68146509945256728</v>
          </cell>
          <cell r="BB428">
            <v>0</v>
          </cell>
          <cell r="BC428">
            <v>0.64888670461836617</v>
          </cell>
          <cell r="BD428">
            <v>0</v>
          </cell>
          <cell r="BE428">
            <v>0.61370888866652162</v>
          </cell>
          <cell r="BF428">
            <v>0</v>
          </cell>
          <cell r="BG428">
            <v>0.61161423148684213</v>
          </cell>
          <cell r="BH428">
            <v>0</v>
          </cell>
          <cell r="BI428">
            <v>0.56094411990322701</v>
          </cell>
          <cell r="BJ428">
            <v>0</v>
          </cell>
          <cell r="BK428">
            <v>137.0885730755962</v>
          </cell>
          <cell r="BL428">
            <v>0</v>
          </cell>
          <cell r="BM428">
            <v>434402.61466666654</v>
          </cell>
          <cell r="BN428">
            <v>0</v>
          </cell>
          <cell r="BO428">
            <v>1840.6890451977397</v>
          </cell>
          <cell r="BP428">
            <v>0</v>
          </cell>
          <cell r="BQ428">
            <v>154969.07804000017</v>
          </cell>
          <cell r="BR428">
            <v>0</v>
          </cell>
          <cell r="BS428">
            <v>0.35674066593478904</v>
          </cell>
          <cell r="BT428">
            <v>0</v>
          </cell>
          <cell r="BU428">
            <v>0.35674066593478904</v>
          </cell>
          <cell r="BV428">
            <v>0</v>
          </cell>
          <cell r="BW428">
            <v>0.1156844016595425</v>
          </cell>
          <cell r="BX428">
            <v>0</v>
          </cell>
          <cell r="BY428">
            <v>50253.606557054118</v>
          </cell>
          <cell r="BZ428">
            <v>0</v>
          </cell>
          <cell r="CA428">
            <v>0.18634085888121099</v>
          </cell>
          <cell r="CB428">
            <v>0</v>
          </cell>
          <cell r="CC428">
            <v>80946.95631723039</v>
          </cell>
          <cell r="CD428">
            <v>0</v>
          </cell>
          <cell r="CE428">
            <v>2.9091516698056919E-2</v>
          </cell>
          <cell r="CF428">
            <v>0</v>
          </cell>
          <cell r="CG428">
            <v>0.74906282891880527</v>
          </cell>
          <cell r="CH428">
            <v>0</v>
          </cell>
          <cell r="CI428">
            <v>6673.1968893401727</v>
          </cell>
          <cell r="CJ428">
            <v>0</v>
          </cell>
          <cell r="CK428">
            <v>0.48917543656311357</v>
          </cell>
          <cell r="CL428">
            <v>0</v>
          </cell>
          <cell r="CM428">
            <v>84052.466533429571</v>
          </cell>
          <cell r="CN428">
            <v>0</v>
          </cell>
          <cell r="CO428">
            <v>0.39554271530305446</v>
          </cell>
          <cell r="CP428">
            <v>0</v>
          </cell>
          <cell r="CQ428">
            <v>171824.78973999975</v>
          </cell>
          <cell r="CR428">
            <v>0</v>
          </cell>
          <cell r="CS428">
            <v>1.1506937507033582E-2</v>
          </cell>
          <cell r="CT428">
            <v>0</v>
          </cell>
          <cell r="CU428">
            <v>4998.6437398613216</v>
          </cell>
          <cell r="CV428">
            <v>0</v>
          </cell>
          <cell r="CW428">
            <v>4.2342397840877351E-2</v>
          </cell>
          <cell r="CX428">
            <v>0</v>
          </cell>
          <cell r="CY428">
            <v>18393.648333333338</v>
          </cell>
          <cell r="CZ428">
            <v>0</v>
          </cell>
          <cell r="DA428">
            <v>2.031843602464951E-2</v>
          </cell>
          <cell r="DB428">
            <v>0</v>
          </cell>
          <cell r="DC428">
            <v>8.6033130166012406E-4</v>
          </cell>
          <cell r="DD428">
            <v>0</v>
          </cell>
          <cell r="DE428">
            <v>373.73016692073452</v>
          </cell>
          <cell r="DF428">
            <v>0</v>
          </cell>
          <cell r="DG428">
            <v>0.60590767106623711</v>
          </cell>
          <cell r="DH428">
            <v>0</v>
          </cell>
          <cell r="DI428">
            <v>11144.852624061377</v>
          </cell>
          <cell r="DJ428">
            <v>0</v>
          </cell>
          <cell r="DK428">
            <v>9.2751735223091852E-2</v>
          </cell>
          <cell r="DL428">
            <v>0</v>
          </cell>
          <cell r="DM428">
            <v>1706.0427999999986</v>
          </cell>
          <cell r="DN428">
            <v>0</v>
          </cell>
          <cell r="DO428">
            <v>0.82661866184707689</v>
          </cell>
          <cell r="DP428">
            <v>0</v>
          </cell>
          <cell r="DQ428">
            <v>45254.962817192856</v>
          </cell>
          <cell r="DR428">
            <v>0</v>
          </cell>
          <cell r="DS428">
            <v>54747.085815932078</v>
          </cell>
          <cell r="DT428">
            <v>0</v>
          </cell>
          <cell r="DU428">
            <v>417546.90296666691</v>
          </cell>
          <cell r="DV428">
            <v>0</v>
          </cell>
          <cell r="DW428">
            <v>0.96119795063173441</v>
          </cell>
          <cell r="DX428">
            <v>0</v>
          </cell>
          <cell r="DY428">
            <v>0.43262020195851175</v>
          </cell>
          <cell r="DZ428">
            <v>0</v>
          </cell>
          <cell r="EA428">
            <v>0.98785121967142764</v>
          </cell>
          <cell r="EB428">
            <v>0</v>
          </cell>
          <cell r="EC428">
            <v>0.85213298515445779</v>
          </cell>
          <cell r="ED428">
            <v>0</v>
          </cell>
          <cell r="EE428">
            <v>0.87518912292736151</v>
          </cell>
          <cell r="EF428">
            <v>0</v>
          </cell>
          <cell r="EG428">
            <v>7.7693210844588065E-2</v>
          </cell>
          <cell r="EH428">
            <v>0</v>
          </cell>
          <cell r="EI428">
            <v>33750.13393273767</v>
          </cell>
          <cell r="EJ428">
            <v>0</v>
          </cell>
          <cell r="EK428">
            <v>34165.199435562179</v>
          </cell>
          <cell r="EL428">
            <v>0</v>
          </cell>
          <cell r="EM428">
            <v>7.8648696582497374E-2</v>
          </cell>
          <cell r="EN428">
            <v>0</v>
          </cell>
          <cell r="EO428">
            <v>4.5821356152654571E-4</v>
          </cell>
          <cell r="EP428">
            <v>0</v>
          </cell>
          <cell r="EQ428">
            <v>15.654957713633674</v>
          </cell>
          <cell r="ER428">
            <v>0</v>
          </cell>
          <cell r="ES428">
            <v>0.98830407400104725</v>
          </cell>
          <cell r="ET428">
            <v>0</v>
          </cell>
          <cell r="EU428">
            <v>34149.544477848533</v>
          </cell>
          <cell r="EV428">
            <v>0</v>
          </cell>
          <cell r="EW428">
            <v>2.6484253307920855E-2</v>
          </cell>
          <cell r="EX428">
            <v>0.85</v>
          </cell>
          <cell r="EY428">
            <v>0.84698219763513705</v>
          </cell>
          <cell r="EZ428">
            <v>0</v>
          </cell>
          <cell r="FA428">
            <v>0.36037360173604288</v>
          </cell>
          <cell r="FB428">
            <v>0</v>
          </cell>
          <cell r="FC428">
            <v>0.42547954696361234</v>
          </cell>
          <cell r="FD428">
            <v>0</v>
          </cell>
          <cell r="FE428">
            <v>17677.205757963224</v>
          </cell>
          <cell r="FF428">
            <v>0</v>
          </cell>
          <cell r="FG428">
            <v>0.74577751989480423</v>
          </cell>
          <cell r="FH428">
            <v>0</v>
          </cell>
          <cell r="FI428">
            <v>0.78612324126108302</v>
          </cell>
          <cell r="FJ428">
            <v>0</v>
          </cell>
          <cell r="FK428">
            <v>0.90053164176015543</v>
          </cell>
          <cell r="FL428">
            <v>0</v>
          </cell>
          <cell r="FM428">
            <v>0.93795292330728053</v>
          </cell>
          <cell r="FN428">
            <v>0</v>
          </cell>
          <cell r="FO428">
            <v>0.67159625437868509</v>
          </cell>
          <cell r="FP428">
            <v>0</v>
          </cell>
          <cell r="FQ428">
            <v>0.73734659222062737</v>
          </cell>
          <cell r="FR428">
            <v>0</v>
          </cell>
          <cell r="FS428">
            <v>9.8212138333786392E-4</v>
          </cell>
          <cell r="FT428">
            <v>0</v>
          </cell>
          <cell r="FU428">
            <v>0.82760078323041475</v>
          </cell>
          <cell r="FV428">
            <v>0</v>
          </cell>
          <cell r="FW428">
            <v>0</v>
          </cell>
          <cell r="FX428">
            <v>0</v>
          </cell>
          <cell r="FY428">
            <v>40167.048074752522</v>
          </cell>
          <cell r="FZ428">
            <v>0</v>
          </cell>
          <cell r="GA428">
            <v>48534.328251800958</v>
          </cell>
          <cell r="GB428">
            <v>0</v>
          </cell>
          <cell r="GC428" t="e">
            <v>#DIV/0!</v>
          </cell>
          <cell r="GD428">
            <v>0</v>
          </cell>
          <cell r="GE428" t="e">
            <v>#DIV/0!</v>
          </cell>
          <cell r="GF428">
            <v>0</v>
          </cell>
          <cell r="GG428" t="e">
            <v>#DIV/0!</v>
          </cell>
          <cell r="GH428">
            <v>0</v>
          </cell>
          <cell r="GI428" t="e">
            <v>#DIV/0!</v>
          </cell>
          <cell r="GJ428">
            <v>0</v>
          </cell>
          <cell r="GK428" t="e">
            <v>#DIV/0!</v>
          </cell>
          <cell r="GL428">
            <v>0</v>
          </cell>
          <cell r="GM428" t="e">
            <v>#DIV/0!</v>
          </cell>
          <cell r="GN428">
            <v>0</v>
          </cell>
          <cell r="GO428" t="e">
            <v>#DIV/0!</v>
          </cell>
          <cell r="GP428">
            <v>0</v>
          </cell>
          <cell r="GQ428" t="e">
            <v>#DIV/0!</v>
          </cell>
          <cell r="GR428">
            <v>0</v>
          </cell>
          <cell r="GS428" t="e">
            <v>#DIV/0!</v>
          </cell>
          <cell r="GT428">
            <v>0</v>
          </cell>
          <cell r="GU428">
            <v>20870.811461350466</v>
          </cell>
          <cell r="GV428">
            <v>0</v>
          </cell>
          <cell r="GW428">
            <v>7521.2894974807523</v>
          </cell>
          <cell r="GX428">
            <v>0</v>
          </cell>
          <cell r="GY428">
            <v>1.731409812818949E-2</v>
          </cell>
          <cell r="GZ428">
            <v>0</v>
          </cell>
          <cell r="HA428">
            <v>4.8044856906226091E-2</v>
          </cell>
          <cell r="HB428">
            <v>0</v>
          </cell>
          <cell r="HC428">
            <v>3609.8092200536294</v>
          </cell>
          <cell r="HD428">
            <v>0</v>
          </cell>
          <cell r="HE428">
            <v>8.3098238780712035E-3</v>
          </cell>
          <cell r="IV428">
            <v>424</v>
          </cell>
        </row>
        <row r="429">
          <cell r="B429" t="str">
            <v>from  28/5/2007  to  3/6/2007</v>
          </cell>
          <cell r="C429">
            <v>54</v>
          </cell>
          <cell r="F429">
            <v>7</v>
          </cell>
          <cell r="G429">
            <v>0</v>
          </cell>
          <cell r="H429">
            <v>0</v>
          </cell>
          <cell r="I429">
            <v>1</v>
          </cell>
          <cell r="J429">
            <v>7</v>
          </cell>
          <cell r="K429">
            <v>90.625</v>
          </cell>
          <cell r="L429">
            <v>0</v>
          </cell>
          <cell r="M429">
            <v>235.37500000000009</v>
          </cell>
          <cell r="N429">
            <v>0</v>
          </cell>
          <cell r="O429">
            <v>236</v>
          </cell>
          <cell r="P429">
            <v>0</v>
          </cell>
          <cell r="Q429">
            <v>19.5</v>
          </cell>
          <cell r="R429">
            <v>0</v>
          </cell>
          <cell r="S429">
            <v>0.73680555555555594</v>
          </cell>
          <cell r="T429">
            <v>0</v>
          </cell>
          <cell r="U429">
            <v>20.236805555555556</v>
          </cell>
          <cell r="V429">
            <v>0</v>
          </cell>
          <cell r="W429">
            <v>11.663194444444446</v>
          </cell>
          <cell r="X429">
            <v>0</v>
          </cell>
          <cell r="Y429">
            <v>3.4722222222222071E-2</v>
          </cell>
          <cell r="Z429">
            <v>0</v>
          </cell>
          <cell r="AA429">
            <v>20.215972222222224</v>
          </cell>
          <cell r="AB429">
            <v>0</v>
          </cell>
          <cell r="AC429">
            <v>20.250694444444445</v>
          </cell>
          <cell r="AD429">
            <v>0</v>
          </cell>
          <cell r="AE429">
            <v>4.4145833333333329</v>
          </cell>
          <cell r="AF429">
            <v>0</v>
          </cell>
          <cell r="AG429">
            <v>39.742361111111116</v>
          </cell>
          <cell r="AH429">
            <v>0</v>
          </cell>
          <cell r="AI429">
            <v>0.44097222222222232</v>
          </cell>
          <cell r="AJ429">
            <v>0</v>
          </cell>
          <cell r="AK429">
            <v>44.59791666666667</v>
          </cell>
          <cell r="AL429">
            <v>0</v>
          </cell>
          <cell r="AM429">
            <v>64.848611111111111</v>
          </cell>
          <cell r="AN429">
            <v>0</v>
          </cell>
          <cell r="AO429">
            <v>203.47499999999997</v>
          </cell>
          <cell r="AP429">
            <v>0</v>
          </cell>
          <cell r="AQ429">
            <v>132.03222222222203</v>
          </cell>
          <cell r="AR429">
            <v>0</v>
          </cell>
          <cell r="AS429">
            <v>0.97590612599159354</v>
          </cell>
          <cell r="AT429">
            <v>0</v>
          </cell>
          <cell r="AU429">
            <v>0.78309449180004775</v>
          </cell>
          <cell r="AV429">
            <v>0</v>
          </cell>
          <cell r="AW429">
            <v>0.99759326569209716</v>
          </cell>
          <cell r="AX429">
            <v>0</v>
          </cell>
          <cell r="AY429">
            <v>0.75659388348373846</v>
          </cell>
          <cell r="AZ429">
            <v>0</v>
          </cell>
          <cell r="BA429">
            <v>0.68146509945256728</v>
          </cell>
          <cell r="BB429">
            <v>0</v>
          </cell>
          <cell r="BC429">
            <v>0.64888670461836617</v>
          </cell>
          <cell r="BD429">
            <v>0</v>
          </cell>
          <cell r="BE429">
            <v>0.61370888866652162</v>
          </cell>
          <cell r="BF429">
            <v>0</v>
          </cell>
          <cell r="BG429">
            <v>0.61161423148684213</v>
          </cell>
          <cell r="BH429">
            <v>0</v>
          </cell>
          <cell r="BI429">
            <v>0.56094411990322701</v>
          </cell>
          <cell r="BJ429">
            <v>0</v>
          </cell>
          <cell r="BK429">
            <v>137.0885730755962</v>
          </cell>
          <cell r="BL429">
            <v>0</v>
          </cell>
          <cell r="BM429">
            <v>434402.61466666654</v>
          </cell>
          <cell r="BN429">
            <v>0</v>
          </cell>
          <cell r="BO429">
            <v>1840.6890451977397</v>
          </cell>
          <cell r="BP429">
            <v>0</v>
          </cell>
          <cell r="BQ429">
            <v>154969.07804000017</v>
          </cell>
          <cell r="BR429">
            <v>0</v>
          </cell>
          <cell r="BS429">
            <v>0.35674066593478904</v>
          </cell>
          <cell r="BT429">
            <v>0</v>
          </cell>
          <cell r="BU429">
            <v>0.35674066593478904</v>
          </cell>
          <cell r="BV429">
            <v>0</v>
          </cell>
          <cell r="BW429">
            <v>0.1156844016595425</v>
          </cell>
          <cell r="BX429">
            <v>0</v>
          </cell>
          <cell r="BY429">
            <v>50253.606557054118</v>
          </cell>
          <cell r="BZ429">
            <v>0</v>
          </cell>
          <cell r="CA429">
            <v>0.18634085888121099</v>
          </cell>
          <cell r="CB429">
            <v>0</v>
          </cell>
          <cell r="CC429">
            <v>80946.95631723039</v>
          </cell>
          <cell r="CD429">
            <v>0</v>
          </cell>
          <cell r="CE429">
            <v>2.9091516698056919E-2</v>
          </cell>
          <cell r="CF429">
            <v>0</v>
          </cell>
          <cell r="CG429">
            <v>0.74906282891880527</v>
          </cell>
          <cell r="CH429">
            <v>0</v>
          </cell>
          <cell r="CI429">
            <v>6673.1968893401727</v>
          </cell>
          <cell r="CJ429">
            <v>0</v>
          </cell>
          <cell r="CK429">
            <v>0.48917543656311357</v>
          </cell>
          <cell r="CL429">
            <v>0</v>
          </cell>
          <cell r="CM429">
            <v>84052.466533429571</v>
          </cell>
          <cell r="CN429">
            <v>0</v>
          </cell>
          <cell r="CO429">
            <v>0.39554271530305446</v>
          </cell>
          <cell r="CP429">
            <v>0</v>
          </cell>
          <cell r="CQ429">
            <v>171824.78973999975</v>
          </cell>
          <cell r="CR429">
            <v>0</v>
          </cell>
          <cell r="CS429">
            <v>1.1506937507033582E-2</v>
          </cell>
          <cell r="CT429">
            <v>0</v>
          </cell>
          <cell r="CU429">
            <v>4998.6437398613216</v>
          </cell>
          <cell r="CV429">
            <v>0</v>
          </cell>
          <cell r="CW429">
            <v>4.2342397840877351E-2</v>
          </cell>
          <cell r="CX429">
            <v>0</v>
          </cell>
          <cell r="CY429">
            <v>18393.648333333338</v>
          </cell>
          <cell r="CZ429">
            <v>0</v>
          </cell>
          <cell r="DA429">
            <v>2.031843602464951E-2</v>
          </cell>
          <cell r="DB429">
            <v>0</v>
          </cell>
          <cell r="DC429">
            <v>8.6033130166012406E-4</v>
          </cell>
          <cell r="DD429">
            <v>0</v>
          </cell>
          <cell r="DE429">
            <v>373.73016692073452</v>
          </cell>
          <cell r="DF429">
            <v>0</v>
          </cell>
          <cell r="DG429">
            <v>0.60590767106623711</v>
          </cell>
          <cell r="DH429">
            <v>0</v>
          </cell>
          <cell r="DI429">
            <v>11144.852624061377</v>
          </cell>
          <cell r="DJ429">
            <v>0</v>
          </cell>
          <cell r="DK429">
            <v>9.2751735223091852E-2</v>
          </cell>
          <cell r="DL429">
            <v>0</v>
          </cell>
          <cell r="DM429">
            <v>1706.0427999999986</v>
          </cell>
          <cell r="DN429">
            <v>0</v>
          </cell>
          <cell r="DO429">
            <v>0.82661866184707689</v>
          </cell>
          <cell r="DP429">
            <v>0</v>
          </cell>
          <cell r="DQ429">
            <v>45254.962817192856</v>
          </cell>
          <cell r="DR429">
            <v>0</v>
          </cell>
          <cell r="DS429">
            <v>54747.085815932078</v>
          </cell>
          <cell r="DT429">
            <v>0</v>
          </cell>
          <cell r="DU429">
            <v>417546.90296666691</v>
          </cell>
          <cell r="DV429">
            <v>0</v>
          </cell>
          <cell r="DW429">
            <v>0.96119795063173441</v>
          </cell>
          <cell r="DX429">
            <v>0</v>
          </cell>
          <cell r="DY429">
            <v>0.43262020195851175</v>
          </cell>
          <cell r="DZ429">
            <v>0</v>
          </cell>
          <cell r="EA429">
            <v>0.98785121967142764</v>
          </cell>
          <cell r="EB429">
            <v>0</v>
          </cell>
          <cell r="EC429">
            <v>0.85213298515445779</v>
          </cell>
          <cell r="ED429">
            <v>0</v>
          </cell>
          <cell r="EE429">
            <v>0.87518912292736151</v>
          </cell>
          <cell r="EF429">
            <v>0</v>
          </cell>
          <cell r="EG429">
            <v>7.7693210844588065E-2</v>
          </cell>
          <cell r="EH429">
            <v>0</v>
          </cell>
          <cell r="EI429">
            <v>33750.13393273767</v>
          </cell>
          <cell r="EJ429">
            <v>0</v>
          </cell>
          <cell r="EK429">
            <v>34165.199435562179</v>
          </cell>
          <cell r="EL429">
            <v>0</v>
          </cell>
          <cell r="EM429">
            <v>7.8648696582497374E-2</v>
          </cell>
          <cell r="EN429">
            <v>0</v>
          </cell>
          <cell r="EO429">
            <v>4.5821356152654571E-4</v>
          </cell>
          <cell r="EP429">
            <v>0</v>
          </cell>
          <cell r="EQ429">
            <v>15.654957713633674</v>
          </cell>
          <cell r="ER429">
            <v>0</v>
          </cell>
          <cell r="ES429">
            <v>0.98830407400104725</v>
          </cell>
          <cell r="ET429">
            <v>0</v>
          </cell>
          <cell r="EU429">
            <v>34149.544477848533</v>
          </cell>
          <cell r="EV429">
            <v>0</v>
          </cell>
          <cell r="EW429">
            <v>2.6484253307920855E-2</v>
          </cell>
          <cell r="EX429">
            <v>0</v>
          </cell>
          <cell r="EY429">
            <v>0.84698219763513705</v>
          </cell>
          <cell r="EZ429">
            <v>0</v>
          </cell>
          <cell r="FA429">
            <v>0.36037360173604288</v>
          </cell>
          <cell r="FB429">
            <v>0</v>
          </cell>
          <cell r="FC429">
            <v>0.42547954696361234</v>
          </cell>
          <cell r="FD429">
            <v>0</v>
          </cell>
          <cell r="FE429">
            <v>17677.205757963224</v>
          </cell>
          <cell r="FF429">
            <v>0</v>
          </cell>
          <cell r="FG429">
            <v>0.74577751989480423</v>
          </cell>
          <cell r="FH429">
            <v>0</v>
          </cell>
          <cell r="FI429">
            <v>0.78612324126108302</v>
          </cell>
          <cell r="FJ429">
            <v>0</v>
          </cell>
          <cell r="FK429">
            <v>0.90053164176015543</v>
          </cell>
          <cell r="FL429">
            <v>0</v>
          </cell>
          <cell r="FM429">
            <v>0.93795292330728053</v>
          </cell>
          <cell r="FN429">
            <v>0</v>
          </cell>
          <cell r="FO429">
            <v>0.67159625437868509</v>
          </cell>
          <cell r="FP429">
            <v>0</v>
          </cell>
          <cell r="FQ429">
            <v>0.73734659222062737</v>
          </cell>
          <cell r="FR429">
            <v>0</v>
          </cell>
          <cell r="FS429">
            <v>9.8212138333786392E-4</v>
          </cell>
          <cell r="FT429">
            <v>0</v>
          </cell>
          <cell r="FU429">
            <v>0.82760078323041475</v>
          </cell>
          <cell r="FV429">
            <v>0</v>
          </cell>
          <cell r="FW429">
            <v>0</v>
          </cell>
          <cell r="FX429">
            <v>0</v>
          </cell>
          <cell r="FY429">
            <v>40167.048074752522</v>
          </cell>
          <cell r="FZ429">
            <v>0</v>
          </cell>
          <cell r="GA429">
            <v>48534.328251800958</v>
          </cell>
          <cell r="GB429">
            <v>0</v>
          </cell>
          <cell r="GC429" t="e">
            <v>#DIV/0!</v>
          </cell>
          <cell r="GD429">
            <v>0</v>
          </cell>
          <cell r="GE429" t="e">
            <v>#DIV/0!</v>
          </cell>
          <cell r="GF429">
            <v>0</v>
          </cell>
          <cell r="GG429" t="e">
            <v>#DIV/0!</v>
          </cell>
          <cell r="GH429">
            <v>0</v>
          </cell>
          <cell r="GI429" t="e">
            <v>#DIV/0!</v>
          </cell>
          <cell r="GJ429">
            <v>0</v>
          </cell>
          <cell r="GK429" t="e">
            <v>#DIV/0!</v>
          </cell>
          <cell r="GL429">
            <v>0</v>
          </cell>
          <cell r="GM429" t="e">
            <v>#DIV/0!</v>
          </cell>
          <cell r="GN429">
            <v>0</v>
          </cell>
          <cell r="GO429" t="e">
            <v>#DIV/0!</v>
          </cell>
          <cell r="GP429">
            <v>0</v>
          </cell>
          <cell r="GQ429" t="e">
            <v>#DIV/0!</v>
          </cell>
          <cell r="GR429">
            <v>0</v>
          </cell>
          <cell r="GS429" t="e">
            <v>#DIV/0!</v>
          </cell>
          <cell r="GT429">
            <v>0</v>
          </cell>
          <cell r="GU429">
            <v>20870.811461350466</v>
          </cell>
          <cell r="GV429">
            <v>0</v>
          </cell>
          <cell r="GW429">
            <v>7521.2894974807523</v>
          </cell>
          <cell r="GX429">
            <v>0</v>
          </cell>
          <cell r="GY429">
            <v>1.731409812818949E-2</v>
          </cell>
          <cell r="GZ429">
            <v>0</v>
          </cell>
          <cell r="HA429">
            <v>4.8044856906226091E-2</v>
          </cell>
          <cell r="HB429">
            <v>0</v>
          </cell>
          <cell r="HC429">
            <v>3609.8092200536294</v>
          </cell>
          <cell r="HD429">
            <v>0</v>
          </cell>
          <cell r="HE429">
            <v>8.3098238780712035E-3</v>
          </cell>
          <cell r="IV429">
            <v>425</v>
          </cell>
        </row>
        <row r="430">
          <cell r="B430">
            <v>39237</v>
          </cell>
          <cell r="C430">
            <v>55</v>
          </cell>
          <cell r="D430">
            <v>39234</v>
          </cell>
          <cell r="E430">
            <v>0</v>
          </cell>
          <cell r="G430">
            <v>0</v>
          </cell>
          <cell r="H430">
            <v>0</v>
          </cell>
          <cell r="I430">
            <v>1</v>
          </cell>
          <cell r="J430">
            <v>1</v>
          </cell>
          <cell r="K430">
            <v>91.625</v>
          </cell>
          <cell r="L430">
            <v>0</v>
          </cell>
          <cell r="M430">
            <v>235.37500000000009</v>
          </cell>
          <cell r="N430">
            <v>0</v>
          </cell>
          <cell r="O430">
            <v>236</v>
          </cell>
          <cell r="Q430">
            <v>19.5</v>
          </cell>
          <cell r="S430">
            <v>0.73680555555555594</v>
          </cell>
          <cell r="T430">
            <v>0</v>
          </cell>
          <cell r="U430">
            <v>20.236805555555556</v>
          </cell>
          <cell r="W430">
            <v>11.663194444444446</v>
          </cell>
          <cell r="Y430">
            <v>3.4722222222222071E-2</v>
          </cell>
          <cell r="AA430">
            <v>20.215972222222224</v>
          </cell>
          <cell r="AB430">
            <v>0</v>
          </cell>
          <cell r="AC430">
            <v>20.250694444444445</v>
          </cell>
          <cell r="AE430">
            <v>4.4145833333333329</v>
          </cell>
          <cell r="AG430">
            <v>39.742361111111116</v>
          </cell>
          <cell r="AI430">
            <v>0.44097222222222232</v>
          </cell>
          <cell r="AJ430">
            <v>0</v>
          </cell>
          <cell r="AK430">
            <v>44.59791666666667</v>
          </cell>
          <cell r="AL430">
            <v>0</v>
          </cell>
          <cell r="AM430">
            <v>64.848611111111111</v>
          </cell>
          <cell r="AN430">
            <v>0</v>
          </cell>
          <cell r="AO430">
            <v>203.47499999999997</v>
          </cell>
          <cell r="AP430">
            <v>0</v>
          </cell>
          <cell r="AQ430">
            <v>132.03222222222203</v>
          </cell>
          <cell r="AR430">
            <v>0</v>
          </cell>
          <cell r="AS430">
            <v>0.97590612599159354</v>
          </cell>
          <cell r="AT430">
            <v>0</v>
          </cell>
          <cell r="AU430">
            <v>0.78309449180004775</v>
          </cell>
          <cell r="AV430">
            <v>0</v>
          </cell>
          <cell r="AW430">
            <v>0.99759326569209716</v>
          </cell>
          <cell r="AX430">
            <v>0</v>
          </cell>
          <cell r="AY430">
            <v>0.75659388348373846</v>
          </cell>
          <cell r="AZ430">
            <v>0</v>
          </cell>
          <cell r="BA430">
            <v>0.68146509945256728</v>
          </cell>
          <cell r="BB430">
            <v>0.88</v>
          </cell>
          <cell r="BC430">
            <v>0.64888670461836617</v>
          </cell>
          <cell r="BD430">
            <v>0</v>
          </cell>
          <cell r="BE430">
            <v>0.61370888866652162</v>
          </cell>
          <cell r="BF430">
            <v>0</v>
          </cell>
          <cell r="BG430">
            <v>0.61161423148684213</v>
          </cell>
          <cell r="BH430">
            <v>0</v>
          </cell>
          <cell r="BI430">
            <v>0.56094411990322701</v>
          </cell>
          <cell r="BJ430">
            <v>140</v>
          </cell>
          <cell r="BK430">
            <v>137.0885730755962</v>
          </cell>
          <cell r="BL430">
            <v>0</v>
          </cell>
          <cell r="BM430">
            <v>434402.61466666654</v>
          </cell>
          <cell r="BN430">
            <v>0</v>
          </cell>
          <cell r="BO430">
            <v>1840.6890451977397</v>
          </cell>
          <cell r="BP430">
            <v>0</v>
          </cell>
          <cell r="BQ430">
            <v>154969.07804000017</v>
          </cell>
          <cell r="BR430">
            <v>0</v>
          </cell>
          <cell r="BS430">
            <v>0.35674066593478904</v>
          </cell>
          <cell r="BT430">
            <v>2</v>
          </cell>
          <cell r="BU430">
            <v>0.35674066593478904</v>
          </cell>
          <cell r="BV430">
            <v>0</v>
          </cell>
          <cell r="BW430">
            <v>0.1156844016595425</v>
          </cell>
          <cell r="BX430">
            <v>0</v>
          </cell>
          <cell r="BY430">
            <v>50253.606557054118</v>
          </cell>
          <cell r="BZ430">
            <v>0</v>
          </cell>
          <cell r="CA430">
            <v>0.18634085888121099</v>
          </cell>
          <cell r="CB430">
            <v>0</v>
          </cell>
          <cell r="CC430">
            <v>80946.95631723039</v>
          </cell>
          <cell r="CD430">
            <v>0</v>
          </cell>
          <cell r="CE430">
            <v>2.9091516698056919E-2</v>
          </cell>
          <cell r="CF430">
            <v>0</v>
          </cell>
          <cell r="CG430">
            <v>0.74906282891880527</v>
          </cell>
          <cell r="CH430">
            <v>0</v>
          </cell>
          <cell r="CI430">
            <v>6673.1968893401727</v>
          </cell>
          <cell r="CJ430">
            <v>0</v>
          </cell>
          <cell r="CK430">
            <v>0.48917543656311357</v>
          </cell>
          <cell r="CL430">
            <v>0</v>
          </cell>
          <cell r="CM430">
            <v>84052.466533429571</v>
          </cell>
          <cell r="CN430">
            <v>0</v>
          </cell>
          <cell r="CO430">
            <v>0.39554271530305446</v>
          </cell>
          <cell r="CP430">
            <v>0</v>
          </cell>
          <cell r="CQ430">
            <v>171824.78973999975</v>
          </cell>
          <cell r="CR430">
            <v>0</v>
          </cell>
          <cell r="CS430">
            <v>1.1506937507033582E-2</v>
          </cell>
          <cell r="CT430">
            <v>0</v>
          </cell>
          <cell r="CU430">
            <v>4998.6437398613216</v>
          </cell>
          <cell r="CV430">
            <v>0</v>
          </cell>
          <cell r="CW430">
            <v>4.2342397840877351E-2</v>
          </cell>
          <cell r="CX430">
            <v>0</v>
          </cell>
          <cell r="CY430">
            <v>18393.648333333338</v>
          </cell>
          <cell r="CZ430">
            <v>0</v>
          </cell>
          <cell r="DA430">
            <v>2.031843602464951E-2</v>
          </cell>
          <cell r="DB430">
            <v>0</v>
          </cell>
          <cell r="DC430">
            <v>8.6033130166012406E-4</v>
          </cell>
          <cell r="DD430">
            <v>0</v>
          </cell>
          <cell r="DE430">
            <v>373.73016692073452</v>
          </cell>
          <cell r="DF430">
            <v>0</v>
          </cell>
          <cell r="DG430">
            <v>0.60590767106623711</v>
          </cell>
          <cell r="DH430">
            <v>0</v>
          </cell>
          <cell r="DI430">
            <v>11144.852624061377</v>
          </cell>
          <cell r="DJ430">
            <v>0</v>
          </cell>
          <cell r="DK430">
            <v>9.2751735223091852E-2</v>
          </cell>
          <cell r="DL430">
            <v>0</v>
          </cell>
          <cell r="DM430">
            <v>1706.0427999999986</v>
          </cell>
          <cell r="DN430">
            <v>0</v>
          </cell>
          <cell r="DO430">
            <v>0.82661866184707689</v>
          </cell>
          <cell r="DP430">
            <v>0</v>
          </cell>
          <cell r="DQ430">
            <v>45254.962817192856</v>
          </cell>
          <cell r="DR430">
            <v>0</v>
          </cell>
          <cell r="DS430">
            <v>54747.085815932078</v>
          </cell>
          <cell r="DT430">
            <v>0</v>
          </cell>
          <cell r="DU430">
            <v>417546.90296666691</v>
          </cell>
          <cell r="DV430">
            <v>0</v>
          </cell>
          <cell r="DW430">
            <v>0.96119795063173441</v>
          </cell>
          <cell r="DX430">
            <v>0</v>
          </cell>
          <cell r="DY430">
            <v>0.43262020195851175</v>
          </cell>
          <cell r="DZ430">
            <v>0</v>
          </cell>
          <cell r="EA430">
            <v>0.98785121967142764</v>
          </cell>
          <cell r="EB430">
            <v>0</v>
          </cell>
          <cell r="EC430">
            <v>0.85213298515445779</v>
          </cell>
          <cell r="ED430">
            <v>0</v>
          </cell>
          <cell r="EE430">
            <v>0.87518912292736151</v>
          </cell>
          <cell r="EF430">
            <v>0</v>
          </cell>
          <cell r="EG430">
            <v>7.7693210844588065E-2</v>
          </cell>
          <cell r="EH430">
            <v>0</v>
          </cell>
          <cell r="EI430">
            <v>33750.13393273767</v>
          </cell>
          <cell r="EJ430">
            <v>0</v>
          </cell>
          <cell r="EK430">
            <v>34165.199435562179</v>
          </cell>
          <cell r="EL430">
            <v>0</v>
          </cell>
          <cell r="EM430">
            <v>7.8648696582497374E-2</v>
          </cell>
          <cell r="EN430">
            <v>0</v>
          </cell>
          <cell r="EO430">
            <v>4.5821356152654571E-4</v>
          </cell>
          <cell r="EP430">
            <v>0</v>
          </cell>
          <cell r="EQ430">
            <v>15.654957713633674</v>
          </cell>
          <cell r="ER430">
            <v>0</v>
          </cell>
          <cell r="ES430">
            <v>0.98830407400104725</v>
          </cell>
          <cell r="ET430">
            <v>0</v>
          </cell>
          <cell r="EU430">
            <v>34149.544477848533</v>
          </cell>
          <cell r="EV430">
            <v>0</v>
          </cell>
          <cell r="EW430">
            <v>2.6484253307920855E-2</v>
          </cell>
          <cell r="EX430">
            <v>0.85</v>
          </cell>
          <cell r="EY430">
            <v>0.84698219763513705</v>
          </cell>
          <cell r="EZ430">
            <v>0</v>
          </cell>
          <cell r="FA430">
            <v>0.36037360173604288</v>
          </cell>
          <cell r="FB430">
            <v>0</v>
          </cell>
          <cell r="FC430">
            <v>0.42547954696361234</v>
          </cell>
          <cell r="FD430">
            <v>0</v>
          </cell>
          <cell r="FE430">
            <v>17677.205757963224</v>
          </cell>
          <cell r="FF430">
            <v>0</v>
          </cell>
          <cell r="FG430">
            <v>0.74577751989480423</v>
          </cell>
          <cell r="FH430">
            <v>0</v>
          </cell>
          <cell r="FI430">
            <v>0.78612324126108302</v>
          </cell>
          <cell r="FJ430">
            <v>0</v>
          </cell>
          <cell r="FK430">
            <v>0.90053164176015543</v>
          </cell>
          <cell r="FL430">
            <v>0</v>
          </cell>
          <cell r="FM430">
            <v>0.93795292330728053</v>
          </cell>
          <cell r="FN430">
            <v>0</v>
          </cell>
          <cell r="FO430">
            <v>0.67159625437868509</v>
          </cell>
          <cell r="FP430">
            <v>0</v>
          </cell>
          <cell r="FQ430">
            <v>0.73734659222062737</v>
          </cell>
          <cell r="FR430">
            <v>0</v>
          </cell>
          <cell r="FS430">
            <v>9.8212138333786392E-4</v>
          </cell>
          <cell r="FT430">
            <v>0</v>
          </cell>
          <cell r="FU430">
            <v>0.82760078323041475</v>
          </cell>
          <cell r="FV430">
            <v>0</v>
          </cell>
          <cell r="FW430">
            <v>0</v>
          </cell>
          <cell r="FX430">
            <v>0</v>
          </cell>
          <cell r="FY430">
            <v>40167.048074752522</v>
          </cell>
          <cell r="FZ430">
            <v>0</v>
          </cell>
          <cell r="GA430">
            <v>48534.328251800958</v>
          </cell>
          <cell r="GB430">
            <v>0</v>
          </cell>
          <cell r="GC430" t="e">
            <v>#DIV/0!</v>
          </cell>
          <cell r="GD430">
            <v>0</v>
          </cell>
          <cell r="GE430" t="e">
            <v>#DIV/0!</v>
          </cell>
          <cell r="GF430">
            <v>0</v>
          </cell>
          <cell r="GG430" t="e">
            <v>#DIV/0!</v>
          </cell>
          <cell r="GH430">
            <v>0</v>
          </cell>
          <cell r="GI430" t="e">
            <v>#DIV/0!</v>
          </cell>
          <cell r="GJ430">
            <v>0</v>
          </cell>
          <cell r="GK430" t="e">
            <v>#DIV/0!</v>
          </cell>
          <cell r="GL430">
            <v>0</v>
          </cell>
          <cell r="GM430" t="e">
            <v>#DIV/0!</v>
          </cell>
          <cell r="GN430">
            <v>0</v>
          </cell>
          <cell r="GO430" t="e">
            <v>#DIV/0!</v>
          </cell>
          <cell r="GP430">
            <v>0</v>
          </cell>
          <cell r="GQ430" t="e">
            <v>#DIV/0!</v>
          </cell>
          <cell r="GR430">
            <v>0</v>
          </cell>
          <cell r="GS430" t="e">
            <v>#DIV/0!</v>
          </cell>
          <cell r="GT430">
            <v>0</v>
          </cell>
          <cell r="GU430">
            <v>20870.811461350466</v>
          </cell>
          <cell r="GV430">
            <v>0</v>
          </cell>
          <cell r="GW430">
            <v>7521.2894974807523</v>
          </cell>
          <cell r="GX430">
            <v>0</v>
          </cell>
          <cell r="GY430">
            <v>1.731409812818949E-2</v>
          </cell>
          <cell r="GZ430">
            <v>0</v>
          </cell>
          <cell r="HA430">
            <v>4.8044856906226091E-2</v>
          </cell>
          <cell r="HB430">
            <v>0</v>
          </cell>
          <cell r="HC430">
            <v>3609.8092200536294</v>
          </cell>
          <cell r="HD430">
            <v>0</v>
          </cell>
          <cell r="HE430">
            <v>8.3098238780712035E-3</v>
          </cell>
          <cell r="IV430">
            <v>426</v>
          </cell>
        </row>
        <row r="431">
          <cell r="B431">
            <v>39238</v>
          </cell>
          <cell r="C431">
            <v>55</v>
          </cell>
          <cell r="D431">
            <v>39234</v>
          </cell>
          <cell r="E431">
            <v>0</v>
          </cell>
          <cell r="F431">
            <v>258</v>
          </cell>
          <cell r="G431">
            <v>0</v>
          </cell>
          <cell r="H431">
            <v>0</v>
          </cell>
          <cell r="I431">
            <v>1</v>
          </cell>
          <cell r="J431">
            <v>0.25</v>
          </cell>
          <cell r="K431">
            <v>91.875</v>
          </cell>
          <cell r="L431">
            <v>0.75</v>
          </cell>
          <cell r="M431">
            <v>236.12500000000009</v>
          </cell>
          <cell r="N431">
            <v>237</v>
          </cell>
          <cell r="O431">
            <v>237</v>
          </cell>
          <cell r="Q431">
            <v>19.5</v>
          </cell>
          <cell r="S431">
            <v>0.73680555555555594</v>
          </cell>
          <cell r="T431">
            <v>0</v>
          </cell>
          <cell r="U431">
            <v>20.236805555555556</v>
          </cell>
          <cell r="W431">
            <v>11.663194444444446</v>
          </cell>
          <cell r="Y431">
            <v>3.4722222222222071E-2</v>
          </cell>
          <cell r="AA431">
            <v>20.215972222222224</v>
          </cell>
          <cell r="AB431">
            <v>0</v>
          </cell>
          <cell r="AC431">
            <v>20.250694444444445</v>
          </cell>
          <cell r="AE431">
            <v>4.4145833333333329</v>
          </cell>
          <cell r="AG431">
            <v>39.742361111111116</v>
          </cell>
          <cell r="AI431">
            <v>0.44097222222222232</v>
          </cell>
          <cell r="AJ431">
            <v>0</v>
          </cell>
          <cell r="AK431">
            <v>44.59791666666667</v>
          </cell>
          <cell r="AL431">
            <v>0</v>
          </cell>
          <cell r="AM431">
            <v>64.848611111111111</v>
          </cell>
          <cell r="AN431">
            <v>0.75</v>
          </cell>
          <cell r="AO431">
            <v>204.22499999999997</v>
          </cell>
          <cell r="AP431">
            <v>0.66</v>
          </cell>
          <cell r="AQ431">
            <v>132.69222222222203</v>
          </cell>
          <cell r="AR431">
            <v>1</v>
          </cell>
          <cell r="AS431">
            <v>0.9760043484333184</v>
          </cell>
          <cell r="AT431">
            <v>1</v>
          </cell>
          <cell r="AU431">
            <v>0.78397874099266573</v>
          </cell>
          <cell r="AV431">
            <v>1</v>
          </cell>
          <cell r="AW431">
            <v>0.99760307712052176</v>
          </cell>
          <cell r="AX431">
            <v>1</v>
          </cell>
          <cell r="AY431">
            <v>0.7575861665465059</v>
          </cell>
          <cell r="AZ431">
            <v>1</v>
          </cell>
          <cell r="BA431">
            <v>0.68263489343180861</v>
          </cell>
          <cell r="BB431">
            <v>0.88</v>
          </cell>
          <cell r="BC431">
            <v>0.64973544973544894</v>
          </cell>
          <cell r="BD431">
            <v>0.88</v>
          </cell>
          <cell r="BE431">
            <v>0.61463398942997027</v>
          </cell>
          <cell r="BF431">
            <v>0.88</v>
          </cell>
          <cell r="BG431">
            <v>0.61254343784060961</v>
          </cell>
          <cell r="BH431">
            <v>0.88</v>
          </cell>
          <cell r="BI431">
            <v>0.56195753190988695</v>
          </cell>
          <cell r="BJ431">
            <v>140</v>
          </cell>
          <cell r="BK431">
            <v>137.10305426927826</v>
          </cell>
          <cell r="BL431">
            <v>2217.6000000000004</v>
          </cell>
          <cell r="BM431">
            <v>436620.21466666652</v>
          </cell>
          <cell r="BN431">
            <v>2217.6000000000004</v>
          </cell>
          <cell r="BO431">
            <v>1842.2793867791836</v>
          </cell>
          <cell r="BP431">
            <v>798.33600000000013</v>
          </cell>
          <cell r="BQ431">
            <v>155767.41404000018</v>
          </cell>
          <cell r="BR431">
            <v>0.36</v>
          </cell>
          <cell r="BS431">
            <v>0.35675722013677102</v>
          </cell>
          <cell r="BT431">
            <v>2</v>
          </cell>
          <cell r="BU431">
            <v>0.35675722013677102</v>
          </cell>
          <cell r="BV431">
            <v>0.1</v>
          </cell>
          <cell r="BW431">
            <v>0.11560474037050494</v>
          </cell>
          <cell r="BX431">
            <v>221.76000000000005</v>
          </cell>
          <cell r="BY431">
            <v>50475.36655705412</v>
          </cell>
          <cell r="BZ431">
            <v>0.18</v>
          </cell>
          <cell r="CA431">
            <v>0.1863086535728386</v>
          </cell>
          <cell r="CB431">
            <v>399.16800000000006</v>
          </cell>
          <cell r="CC431">
            <v>81346.124317230395</v>
          </cell>
          <cell r="CD431">
            <v>2.9000000000000001E-2</v>
          </cell>
          <cell r="CE431">
            <v>2.9091065938994548E-2</v>
          </cell>
          <cell r="CF431">
            <v>0.75</v>
          </cell>
          <cell r="CG431">
            <v>0.74906742471767696</v>
          </cell>
          <cell r="CH431">
            <v>32.88600000000001</v>
          </cell>
          <cell r="CI431">
            <v>6706.0828893401731</v>
          </cell>
          <cell r="CJ431">
            <v>0.49199999999999999</v>
          </cell>
          <cell r="CK431">
            <v>0.48918934875174624</v>
          </cell>
          <cell r="CL431">
            <v>418.44600000000008</v>
          </cell>
          <cell r="CM431">
            <v>84470.912533429568</v>
          </cell>
          <cell r="CN431">
            <v>0.38352272727272729</v>
          </cell>
          <cell r="CO431">
            <v>0.39548166562060583</v>
          </cell>
          <cell r="CP431">
            <v>850.50000000000023</v>
          </cell>
          <cell r="CQ431">
            <v>172675.28973999975</v>
          </cell>
          <cell r="CR431">
            <v>1.1122159090909092E-2</v>
          </cell>
          <cell r="CS431">
            <v>1.1504983212232438E-2</v>
          </cell>
          <cell r="CT431">
            <v>24.664500000000007</v>
          </cell>
          <cell r="CU431">
            <v>5023.3082398613215</v>
          </cell>
          <cell r="CV431">
            <v>3.5000000000000003E-2</v>
          </cell>
          <cell r="CW431">
            <v>4.2305105702526963E-2</v>
          </cell>
          <cell r="CX431">
            <v>77.616000000000014</v>
          </cell>
          <cell r="CY431">
            <v>18471.26433333334</v>
          </cell>
          <cell r="CZ431">
            <v>0.02</v>
          </cell>
          <cell r="DA431">
            <v>2.0317097960830855E-2</v>
          </cell>
          <cell r="DB431">
            <v>7.000000000000001E-4</v>
          </cell>
          <cell r="DC431">
            <v>8.5951697680154433E-4</v>
          </cell>
          <cell r="DD431">
            <v>1.5523200000000006</v>
          </cell>
          <cell r="DE431">
            <v>375.28248692073453</v>
          </cell>
          <cell r="DF431">
            <v>0.65</v>
          </cell>
          <cell r="DG431">
            <v>0.60609294642913403</v>
          </cell>
          <cell r="DH431">
            <v>50.450400000000009</v>
          </cell>
          <cell r="DI431">
            <v>11195.303024061377</v>
          </cell>
          <cell r="DJ431">
            <v>0.3</v>
          </cell>
          <cell r="DK431">
            <v>9.3622589596059486E-2</v>
          </cell>
          <cell r="DL431">
            <v>23.284800000000004</v>
          </cell>
          <cell r="DM431">
            <v>1729.3275999999985</v>
          </cell>
          <cell r="DN431">
            <v>0.81</v>
          </cell>
          <cell r="DO431">
            <v>0.82654512571972993</v>
          </cell>
          <cell r="DP431">
            <v>197.09550000000004</v>
          </cell>
          <cell r="DQ431">
            <v>45452.058317192859</v>
          </cell>
          <cell r="DR431">
            <v>243.32777777777781</v>
          </cell>
          <cell r="DS431">
            <v>54990.413593709854</v>
          </cell>
          <cell r="DT431">
            <v>2165.4360000000006</v>
          </cell>
          <cell r="DU431">
            <v>419712.3389666669</v>
          </cell>
          <cell r="DV431">
            <v>0.9764772727272728</v>
          </cell>
          <cell r="DW431">
            <v>0.96127555451616509</v>
          </cell>
          <cell r="DX431">
            <v>0.81</v>
          </cell>
          <cell r="DY431">
            <v>0.43453691907793263</v>
          </cell>
          <cell r="DZ431">
            <v>0.98899999999999999</v>
          </cell>
          <cell r="EA431">
            <v>0.98785596491037642</v>
          </cell>
          <cell r="EB431">
            <v>0.83657206511689042</v>
          </cell>
          <cell r="EC431">
            <v>0.85206444664944603</v>
          </cell>
          <cell r="ED431">
            <v>0.85</v>
          </cell>
          <cell r="EE431">
            <v>0.8750829702714169</v>
          </cell>
          <cell r="EF431">
            <v>6.3199811075581327E-2</v>
          </cell>
          <cell r="EG431">
            <v>7.7619598670327458E-2</v>
          </cell>
          <cell r="EH431">
            <v>140.15190104120919</v>
          </cell>
          <cell r="EI431">
            <v>33890.285833778878</v>
          </cell>
          <cell r="EJ431">
            <v>141.71071894965539</v>
          </cell>
          <cell r="EK431">
            <v>34306.910154511832</v>
          </cell>
          <cell r="EL431">
            <v>6.3902741229101445E-2</v>
          </cell>
          <cell r="EM431">
            <v>7.8573801674993698E-2</v>
          </cell>
          <cell r="EN431">
            <v>5.0000000000000001E-4</v>
          </cell>
          <cell r="EO431">
            <v>4.5838616775111532E-4</v>
          </cell>
          <cell r="EP431">
            <v>7.0855359474827698E-2</v>
          </cell>
          <cell r="EQ431">
            <v>15.725813073108503</v>
          </cell>
          <cell r="ER431">
            <v>0.98949474737368681</v>
          </cell>
          <cell r="ES431">
            <v>0.98830899208181122</v>
          </cell>
          <cell r="ET431">
            <v>141.63986359018057</v>
          </cell>
          <cell r="EU431">
            <v>34291.184341438711</v>
          </cell>
          <cell r="EV431">
            <v>2.5678029833509586E-2</v>
          </cell>
          <cell r="EW431">
            <v>2.6480158487945049E-2</v>
          </cell>
          <cell r="EX431">
            <v>0.85</v>
          </cell>
          <cell r="EY431">
            <v>0.84699575153844087</v>
          </cell>
          <cell r="EZ431">
            <v>0.35699999999999998</v>
          </cell>
          <cell r="FA431">
            <v>0.36035844982541809</v>
          </cell>
          <cell r="FB431">
            <v>0.42</v>
          </cell>
          <cell r="FC431">
            <v>0.42545484929632871</v>
          </cell>
          <cell r="FD431">
            <v>80.036261791468036</v>
          </cell>
          <cell r="FE431">
            <v>17757.242019754693</v>
          </cell>
          <cell r="FF431">
            <v>0.71108625534935677</v>
          </cell>
          <cell r="FG431">
            <v>0.74562708683666845</v>
          </cell>
          <cell r="FH431">
            <v>0.782656624068224</v>
          </cell>
          <cell r="FI431">
            <v>0.78610643861488638</v>
          </cell>
          <cell r="FJ431">
            <v>0.88877840909090911</v>
          </cell>
          <cell r="FK431">
            <v>0.90048000475274936</v>
          </cell>
          <cell r="FL431">
            <v>0.92761769480519485</v>
          </cell>
          <cell r="FM431">
            <v>0.93790752421069989</v>
          </cell>
          <cell r="FN431">
            <v>0.63199811075581325</v>
          </cell>
          <cell r="FO431">
            <v>0.67142228269846183</v>
          </cell>
          <cell r="FP431">
            <v>0.7260061334421819</v>
          </cell>
          <cell r="FQ431">
            <v>0.73729514360737858</v>
          </cell>
          <cell r="FR431">
            <v>3.0000000000000001E-3</v>
          </cell>
          <cell r="FS431">
            <v>9.8365753499873865E-4</v>
          </cell>
          <cell r="FT431">
            <v>0.81300000000000006</v>
          </cell>
          <cell r="FU431">
            <v>0.82752878325472867</v>
          </cell>
          <cell r="FV431">
            <v>0.83989650704468966</v>
          </cell>
          <cell r="FW431">
            <v>0.85313879371864187</v>
          </cell>
          <cell r="FX431">
            <v>195.54318000000004</v>
          </cell>
          <cell r="FY431">
            <v>40362.591254752522</v>
          </cell>
          <cell r="FZ431">
            <v>240.52051660516608</v>
          </cell>
          <cell r="GA431">
            <v>48774.848768406126</v>
          </cell>
          <cell r="GB431">
            <v>31.307146141588987</v>
          </cell>
          <cell r="GC431" t="e">
            <v>#DIV/0!</v>
          </cell>
          <cell r="GD431">
            <v>1.4117580330803112E-2</v>
          </cell>
          <cell r="GE431" t="e">
            <v>#DIV/0!</v>
          </cell>
          <cell r="GF431">
            <v>3.954504294342609E-2</v>
          </cell>
          <cell r="GG431" t="e">
            <v>#DIV/0!</v>
          </cell>
          <cell r="GH431">
            <v>87.695087231341716</v>
          </cell>
          <cell r="GI431" t="e">
            <v>#DIV/0!</v>
          </cell>
          <cell r="GJ431">
            <v>1.6299999999999999E-2</v>
          </cell>
          <cell r="GK431" t="e">
            <v>#DIV/0!</v>
          </cell>
          <cell r="GL431">
            <v>3.1873538340000005</v>
          </cell>
          <cell r="GM431" t="e">
            <v>#DIV/0!</v>
          </cell>
          <cell r="GN431">
            <v>2.3080838108275863</v>
          </cell>
          <cell r="GO431" t="e">
            <v>#DIV/0!</v>
          </cell>
          <cell r="GP431">
            <v>6.4652207586206902</v>
          </cell>
          <cell r="GQ431" t="e">
            <v>#DIV/0!</v>
          </cell>
          <cell r="GR431">
            <v>2.9154134012539185E-3</v>
          </cell>
          <cell r="GS431" t="e">
            <v>#DIV/0!</v>
          </cell>
          <cell r="GT431">
            <v>94.160307989962405</v>
          </cell>
          <cell r="GU431">
            <v>20964.971769340427</v>
          </cell>
          <cell r="GV431">
            <v>33.615229952416577</v>
          </cell>
          <cell r="GW431">
            <v>7554.9047274331688</v>
          </cell>
          <cell r="GX431">
            <v>1.5158382915050762E-2</v>
          </cell>
          <cell r="GY431">
            <v>1.7303149221345345E-2</v>
          </cell>
          <cell r="GZ431">
            <v>4.2460456344680007E-2</v>
          </cell>
          <cell r="HA431">
            <v>4.8016493659932651E-2</v>
          </cell>
          <cell r="HB431">
            <v>21.776049006374272</v>
          </cell>
          <cell r="HC431">
            <v>3631.5852690600036</v>
          </cell>
          <cell r="HD431">
            <v>9.8196469184588155E-3</v>
          </cell>
          <cell r="HE431">
            <v>8.3174922897981309E-3</v>
          </cell>
          <cell r="IV431">
            <v>427</v>
          </cell>
        </row>
        <row r="432">
          <cell r="B432">
            <v>39239</v>
          </cell>
          <cell r="C432">
            <v>55</v>
          </cell>
          <cell r="D432">
            <v>39234</v>
          </cell>
          <cell r="E432">
            <v>0</v>
          </cell>
          <cell r="F432">
            <v>259</v>
          </cell>
          <cell r="G432">
            <v>0</v>
          </cell>
          <cell r="H432">
            <v>0</v>
          </cell>
          <cell r="I432">
            <v>1</v>
          </cell>
          <cell r="K432">
            <v>91.875</v>
          </cell>
          <cell r="L432">
            <v>1</v>
          </cell>
          <cell r="M432">
            <v>237.12500000000009</v>
          </cell>
          <cell r="N432">
            <v>238</v>
          </cell>
          <cell r="O432">
            <v>238</v>
          </cell>
          <cell r="Q432">
            <v>19.5</v>
          </cell>
          <cell r="S432">
            <v>0.73680555555555594</v>
          </cell>
          <cell r="T432">
            <v>0</v>
          </cell>
          <cell r="U432">
            <v>20.236805555555556</v>
          </cell>
          <cell r="W432">
            <v>11.663194444444446</v>
          </cell>
          <cell r="Y432">
            <v>3.4722222222222071E-2</v>
          </cell>
          <cell r="AA432">
            <v>20.215972222222224</v>
          </cell>
          <cell r="AB432">
            <v>0</v>
          </cell>
          <cell r="AC432">
            <v>20.250694444444445</v>
          </cell>
          <cell r="AE432">
            <v>4.4145833333333329</v>
          </cell>
          <cell r="AG432">
            <v>39.742361111111116</v>
          </cell>
          <cell r="AI432">
            <v>0.44097222222222232</v>
          </cell>
          <cell r="AJ432">
            <v>0</v>
          </cell>
          <cell r="AK432">
            <v>44.59791666666667</v>
          </cell>
          <cell r="AL432">
            <v>0</v>
          </cell>
          <cell r="AM432">
            <v>64.848611111111111</v>
          </cell>
          <cell r="AN432">
            <v>1</v>
          </cell>
          <cell r="AO432">
            <v>205.22499999999997</v>
          </cell>
          <cell r="AP432">
            <v>0.88</v>
          </cell>
          <cell r="AQ432">
            <v>133.57222222222202</v>
          </cell>
          <cell r="AR432">
            <v>1</v>
          </cell>
          <cell r="AS432">
            <v>0.97613407267525898</v>
          </cell>
          <cell r="AT432">
            <v>1</v>
          </cell>
          <cell r="AU432">
            <v>0.78514658567443674</v>
          </cell>
          <cell r="AV432">
            <v>1</v>
          </cell>
          <cell r="AW432">
            <v>0.99761603526015241</v>
          </cell>
          <cell r="AX432">
            <v>1</v>
          </cell>
          <cell r="AY432">
            <v>0.75889669360984824</v>
          </cell>
          <cell r="AZ432">
            <v>1</v>
          </cell>
          <cell r="BA432">
            <v>0.68418131860694908</v>
          </cell>
          <cell r="BB432">
            <v>0.88</v>
          </cell>
          <cell r="BC432">
            <v>0.65085745996940936</v>
          </cell>
          <cell r="BD432">
            <v>0.88</v>
          </cell>
          <cell r="BE432">
            <v>0.61585750466670208</v>
          </cell>
          <cell r="BF432">
            <v>0.88</v>
          </cell>
          <cell r="BG432">
            <v>0.61377241687408179</v>
          </cell>
          <cell r="BH432">
            <v>0.88</v>
          </cell>
          <cell r="BI432">
            <v>0.56329877584490051</v>
          </cell>
          <cell r="BJ432">
            <v>140</v>
          </cell>
          <cell r="BK432">
            <v>137.12213991598401</v>
          </cell>
          <cell r="BL432">
            <v>2956.8</v>
          </cell>
          <cell r="BM432">
            <v>439577.01466666651</v>
          </cell>
          <cell r="BN432">
            <v>2956.8</v>
          </cell>
          <cell r="BO432">
            <v>1846.9622464985987</v>
          </cell>
          <cell r="BP432">
            <v>1064.4480000000001</v>
          </cell>
          <cell r="BQ432">
            <v>156831.86204000018</v>
          </cell>
          <cell r="BR432">
            <v>0.36</v>
          </cell>
          <cell r="BS432">
            <v>0.3567790325864208</v>
          </cell>
          <cell r="BT432">
            <v>2</v>
          </cell>
          <cell r="BU432">
            <v>0.3567790325864208</v>
          </cell>
          <cell r="BV432">
            <v>0.1</v>
          </cell>
          <cell r="BW432">
            <v>0.11549977560940956</v>
          </cell>
          <cell r="BX432">
            <v>295.68</v>
          </cell>
          <cell r="BY432">
            <v>50771.04655705412</v>
          </cell>
          <cell r="BZ432">
            <v>0.18</v>
          </cell>
          <cell r="CA432">
            <v>0.18626621862682963</v>
          </cell>
          <cell r="CB432">
            <v>532.22400000000005</v>
          </cell>
          <cell r="CC432">
            <v>81878.348317230397</v>
          </cell>
          <cell r="CD432">
            <v>2.9000000000000001E-2</v>
          </cell>
          <cell r="CE432">
            <v>2.9090471789079007E-2</v>
          </cell>
          <cell r="CF432">
            <v>0.75</v>
          </cell>
          <cell r="CG432">
            <v>0.7490734827887372</v>
          </cell>
          <cell r="CH432">
            <v>43.848000000000006</v>
          </cell>
          <cell r="CI432">
            <v>6749.9308893401731</v>
          </cell>
          <cell r="CJ432">
            <v>0.49199999999999999</v>
          </cell>
          <cell r="CK432">
            <v>0.48920768654324343</v>
          </cell>
          <cell r="CL432">
            <v>557.92800000000011</v>
          </cell>
          <cell r="CM432">
            <v>85028.840533429568</v>
          </cell>
          <cell r="CN432">
            <v>0.38352272727272729</v>
          </cell>
          <cell r="CO432">
            <v>0.39540122422415608</v>
          </cell>
          <cell r="CP432">
            <v>1134.0000000000002</v>
          </cell>
          <cell r="CQ432">
            <v>173809.28973999975</v>
          </cell>
          <cell r="CR432">
            <v>1.1122159090909092E-2</v>
          </cell>
          <cell r="CS432">
            <v>1.1502408158660115E-2</v>
          </cell>
          <cell r="CT432">
            <v>32.886000000000003</v>
          </cell>
          <cell r="CU432">
            <v>5056.1942398613219</v>
          </cell>
          <cell r="CV432">
            <v>3.5000000000000003E-2</v>
          </cell>
          <cell r="CW432">
            <v>4.225596815479233E-2</v>
          </cell>
          <cell r="CX432">
            <v>103.48800000000001</v>
          </cell>
          <cell r="CY432">
            <v>18574.752333333341</v>
          </cell>
          <cell r="CZ432">
            <v>0.02</v>
          </cell>
          <cell r="DA432">
            <v>2.0315331270584783E-2</v>
          </cell>
          <cell r="DB432">
            <v>7.000000000000001E-4</v>
          </cell>
          <cell r="DC432">
            <v>8.5844399122388744E-4</v>
          </cell>
          <cell r="DD432">
            <v>2.0697600000000005</v>
          </cell>
          <cell r="DE432">
            <v>377.3522469207345</v>
          </cell>
          <cell r="DF432">
            <v>0.65</v>
          </cell>
          <cell r="DG432">
            <v>0.60633757166442104</v>
          </cell>
          <cell r="DH432">
            <v>67.267200000000017</v>
          </cell>
          <cell r="DI432">
            <v>11262.570224061377</v>
          </cell>
          <cell r="DJ432">
            <v>0.3</v>
          </cell>
          <cell r="DK432">
            <v>9.4772407642868942E-2</v>
          </cell>
          <cell r="DL432">
            <v>31.046400000000002</v>
          </cell>
          <cell r="DM432">
            <v>1760.3739999999984</v>
          </cell>
          <cell r="DN432">
            <v>0.81</v>
          </cell>
          <cell r="DO432">
            <v>0.82644808393972502</v>
          </cell>
          <cell r="DP432">
            <v>262.79399999999998</v>
          </cell>
          <cell r="DQ432">
            <v>45714.852317192861</v>
          </cell>
          <cell r="DR432">
            <v>324.43703703703699</v>
          </cell>
          <cell r="DS432">
            <v>55314.850630746892</v>
          </cell>
          <cell r="DT432">
            <v>2887.2480000000005</v>
          </cell>
          <cell r="DU432">
            <v>422599.58696666692</v>
          </cell>
          <cell r="DV432">
            <v>0.9764772727272728</v>
          </cell>
          <cell r="DW432">
            <v>0.96137780836226461</v>
          </cell>
          <cell r="DX432">
            <v>0.81</v>
          </cell>
          <cell r="DY432">
            <v>0.43706245885965261</v>
          </cell>
          <cell r="DZ432">
            <v>0.98899999999999999</v>
          </cell>
          <cell r="EA432">
            <v>0.98786223124863604</v>
          </cell>
          <cell r="EB432">
            <v>0.83657206511689042</v>
          </cell>
          <cell r="EC432">
            <v>0.85197399625199466</v>
          </cell>
          <cell r="ED432">
            <v>0.85</v>
          </cell>
          <cell r="EE432">
            <v>0.87494281574961796</v>
          </cell>
          <cell r="EF432">
            <v>6.3199811075581327E-2</v>
          </cell>
          <cell r="EG432">
            <v>7.7522604454211594E-2</v>
          </cell>
          <cell r="EH432">
            <v>186.86920138827887</v>
          </cell>
          <cell r="EI432">
            <v>34077.155035167154</v>
          </cell>
          <cell r="EJ432">
            <v>188.94762526620715</v>
          </cell>
          <cell r="EK432">
            <v>34495.857779778038</v>
          </cell>
          <cell r="EL432">
            <v>6.3902741229101445E-2</v>
          </cell>
          <cell r="EM432">
            <v>7.8475117280498441E-2</v>
          </cell>
          <cell r="EN432">
            <v>5.0000000000000001E-4</v>
          </cell>
          <cell r="EO432">
            <v>4.586141033725992E-4</v>
          </cell>
          <cell r="EP432">
            <v>9.4473812633103574E-2</v>
          </cell>
          <cell r="EQ432">
            <v>15.820286885741606</v>
          </cell>
          <cell r="ER432">
            <v>0.98949474737368681</v>
          </cell>
          <cell r="ES432">
            <v>0.98831548666940461</v>
          </cell>
          <cell r="ET432">
            <v>188.85315145357404</v>
          </cell>
          <cell r="EU432">
            <v>34480.037492892283</v>
          </cell>
          <cell r="EV432">
            <v>2.5678029833509586E-2</v>
          </cell>
          <cell r="EW432">
            <v>2.6474762996537851E-2</v>
          </cell>
          <cell r="EX432">
            <v>0.85</v>
          </cell>
          <cell r="EY432">
            <v>0.84701363514844763</v>
          </cell>
          <cell r="EZ432">
            <v>0.35699999999999998</v>
          </cell>
          <cell r="FA432">
            <v>0.3603384577349924</v>
          </cell>
          <cell r="FB432">
            <v>0.42</v>
          </cell>
          <cell r="FC432">
            <v>0.4254222633285466</v>
          </cell>
          <cell r="FD432">
            <v>106.71501572195737</v>
          </cell>
          <cell r="FE432">
            <v>17863.957035476651</v>
          </cell>
          <cell r="FF432">
            <v>0.71108625534935688</v>
          </cell>
          <cell r="FG432">
            <v>0.7454285272261747</v>
          </cell>
          <cell r="FH432">
            <v>0.78265662406822412</v>
          </cell>
          <cell r="FI432">
            <v>0.78608428683538323</v>
          </cell>
          <cell r="FJ432">
            <v>0.88877840909090899</v>
          </cell>
          <cell r="FK432">
            <v>0.90041185709695104</v>
          </cell>
          <cell r="FL432">
            <v>0.92761769480519474</v>
          </cell>
          <cell r="FM432">
            <v>0.93784760888255958</v>
          </cell>
          <cell r="FN432">
            <v>0.63199811075581325</v>
          </cell>
          <cell r="FO432">
            <v>0.67119268453276504</v>
          </cell>
          <cell r="FP432">
            <v>0.7260061334421819</v>
          </cell>
          <cell r="FQ432">
            <v>0.73722726878871625</v>
          </cell>
          <cell r="FR432">
            <v>3.0000000000000001E-3</v>
          </cell>
          <cell r="FS432">
            <v>9.8579672967868959E-4</v>
          </cell>
          <cell r="FT432">
            <v>0.81300000000000006</v>
          </cell>
          <cell r="FU432">
            <v>0.82743388066940371</v>
          </cell>
          <cell r="FV432">
            <v>0.83989650704468966</v>
          </cell>
          <cell r="FW432">
            <v>0.85305077949990804</v>
          </cell>
          <cell r="FX432">
            <v>260.72424000000001</v>
          </cell>
          <cell r="FY432">
            <v>40623.315494752525</v>
          </cell>
          <cell r="FZ432">
            <v>320.69402214022136</v>
          </cell>
          <cell r="GA432">
            <v>49095.542790546344</v>
          </cell>
          <cell r="GB432">
            <v>41.742861522118645</v>
          </cell>
          <cell r="GC432" t="e">
            <v>#DIV/0!</v>
          </cell>
          <cell r="GD432">
            <v>1.4117580330803112E-2</v>
          </cell>
          <cell r="GE432" t="e">
            <v>#DIV/0!</v>
          </cell>
          <cell r="GF432">
            <v>3.954504294342609E-2</v>
          </cell>
          <cell r="GG432" t="e">
            <v>#DIV/0!</v>
          </cell>
          <cell r="GH432">
            <v>116.92678297512226</v>
          </cell>
          <cell r="GI432" t="e">
            <v>#DIV/0!</v>
          </cell>
          <cell r="GJ432">
            <v>1.6299999999999999E-2</v>
          </cell>
          <cell r="GK432" t="e">
            <v>#DIV/0!</v>
          </cell>
          <cell r="GL432">
            <v>4.2498051119999998</v>
          </cell>
          <cell r="GM432" t="e">
            <v>#DIV/0!</v>
          </cell>
          <cell r="GN432">
            <v>3.0774450811034475</v>
          </cell>
          <cell r="GO432" t="e">
            <v>#DIV/0!</v>
          </cell>
          <cell r="GP432">
            <v>8.6202943448275846</v>
          </cell>
          <cell r="GQ432" t="e">
            <v>#DIV/0!</v>
          </cell>
          <cell r="GR432">
            <v>2.9154134012539176E-3</v>
          </cell>
          <cell r="GS432" t="e">
            <v>#DIV/0!</v>
          </cell>
          <cell r="GT432">
            <v>125.54707731994985</v>
          </cell>
          <cell r="GU432">
            <v>21090.518846660376</v>
          </cell>
          <cell r="GV432">
            <v>44.820306603222093</v>
          </cell>
          <cell r="GW432">
            <v>7599.7250340363908</v>
          </cell>
          <cell r="GX432">
            <v>1.5158382915050761E-2</v>
          </cell>
          <cell r="GY432">
            <v>1.7288722522944701E-2</v>
          </cell>
          <cell r="GZ432">
            <v>4.2460456344680007E-2</v>
          </cell>
          <cell r="HA432">
            <v>4.7979121161859255E-2</v>
          </cell>
          <cell r="HB432">
            <v>29.034732008499049</v>
          </cell>
          <cell r="HC432">
            <v>3660.6200010685025</v>
          </cell>
          <cell r="HD432">
            <v>9.8196469184588225E-3</v>
          </cell>
          <cell r="HE432">
            <v>8.3275964823692362E-3</v>
          </cell>
          <cell r="IV432">
            <v>428</v>
          </cell>
        </row>
        <row r="433">
          <cell r="B433">
            <v>39240</v>
          </cell>
          <cell r="C433">
            <v>55</v>
          </cell>
          <cell r="D433">
            <v>39234</v>
          </cell>
          <cell r="E433">
            <v>0</v>
          </cell>
          <cell r="F433">
            <v>260</v>
          </cell>
          <cell r="G433">
            <v>0</v>
          </cell>
          <cell r="H433">
            <v>0</v>
          </cell>
          <cell r="I433">
            <v>1</v>
          </cell>
          <cell r="K433">
            <v>91.875</v>
          </cell>
          <cell r="L433">
            <v>1</v>
          </cell>
          <cell r="M433">
            <v>238.12500000000009</v>
          </cell>
          <cell r="N433">
            <v>239</v>
          </cell>
          <cell r="O433">
            <v>239</v>
          </cell>
          <cell r="Q433">
            <v>19.5</v>
          </cell>
          <cell r="S433">
            <v>0.73680555555555594</v>
          </cell>
          <cell r="T433">
            <v>0</v>
          </cell>
          <cell r="U433">
            <v>20.236805555555556</v>
          </cell>
          <cell r="W433">
            <v>11.663194444444446</v>
          </cell>
          <cell r="Y433">
            <v>3.4722222222222071E-2</v>
          </cell>
          <cell r="AA433">
            <v>20.215972222222224</v>
          </cell>
          <cell r="AB433">
            <v>0</v>
          </cell>
          <cell r="AC433">
            <v>20.250694444444445</v>
          </cell>
          <cell r="AE433">
            <v>4.4145833333333329</v>
          </cell>
          <cell r="AG433">
            <v>39.742361111111116</v>
          </cell>
          <cell r="AI433">
            <v>0.44097222222222232</v>
          </cell>
          <cell r="AJ433">
            <v>0</v>
          </cell>
          <cell r="AK433">
            <v>44.59791666666667</v>
          </cell>
          <cell r="AL433">
            <v>0</v>
          </cell>
          <cell r="AM433">
            <v>64.848611111111111</v>
          </cell>
          <cell r="AN433">
            <v>1</v>
          </cell>
          <cell r="AO433">
            <v>206.22499999999997</v>
          </cell>
          <cell r="AP433">
            <v>0.88</v>
          </cell>
          <cell r="AQ433">
            <v>134.45222222222202</v>
          </cell>
          <cell r="AR433">
            <v>1</v>
          </cell>
          <cell r="AS433">
            <v>0.97626240184015867</v>
          </cell>
          <cell r="AT433">
            <v>1</v>
          </cell>
          <cell r="AU433">
            <v>0.78630187115155548</v>
          </cell>
          <cell r="AV433">
            <v>1</v>
          </cell>
          <cell r="AW433">
            <v>0.99762885404569779</v>
          </cell>
          <cell r="AX433">
            <v>1</v>
          </cell>
          <cell r="AY433">
            <v>0.76019312703741182</v>
          </cell>
          <cell r="AZ433">
            <v>1</v>
          </cell>
          <cell r="BA433">
            <v>0.68571274632615409</v>
          </cell>
          <cell r="BB433">
            <v>0.88</v>
          </cell>
          <cell r="BC433">
            <v>0.65196858878517172</v>
          </cell>
          <cell r="BD433">
            <v>0.88</v>
          </cell>
          <cell r="BE433">
            <v>0.61706978923313671</v>
          </cell>
          <cell r="BF433">
            <v>0.88</v>
          </cell>
          <cell r="BG433">
            <v>0.6149901531033598</v>
          </cell>
          <cell r="BH433">
            <v>0.88</v>
          </cell>
          <cell r="BI433">
            <v>0.56462875473899021</v>
          </cell>
          <cell r="BJ433">
            <v>140</v>
          </cell>
          <cell r="BK433">
            <v>137.14097572867701</v>
          </cell>
          <cell r="BL433">
            <v>2956.8</v>
          </cell>
          <cell r="BM433">
            <v>442533.8146666665</v>
          </cell>
          <cell r="BN433">
            <v>2956.8</v>
          </cell>
          <cell r="BO433">
            <v>1851.6059191073912</v>
          </cell>
          <cell r="BP433">
            <v>1064.4480000000001</v>
          </cell>
          <cell r="BQ433">
            <v>157896.31004000019</v>
          </cell>
          <cell r="BR433">
            <v>0.36</v>
          </cell>
          <cell r="BS433">
            <v>0.35680055355528878</v>
          </cell>
          <cell r="BT433">
            <v>2</v>
          </cell>
          <cell r="BU433">
            <v>0.35680055355528878</v>
          </cell>
          <cell r="BV433">
            <v>0.1</v>
          </cell>
          <cell r="BW433">
            <v>0.11539621349731104</v>
          </cell>
          <cell r="BX433">
            <v>295.68</v>
          </cell>
          <cell r="BY433">
            <v>51066.72655705412</v>
          </cell>
          <cell r="BZ433">
            <v>0.18</v>
          </cell>
          <cell r="CA433">
            <v>0.18622435074098284</v>
          </cell>
          <cell r="CB433">
            <v>532.22400000000005</v>
          </cell>
          <cell r="CC433">
            <v>82410.572317230399</v>
          </cell>
          <cell r="CD433">
            <v>2.9000000000000001E-2</v>
          </cell>
          <cell r="CE433">
            <v>2.9089885341842491E-2</v>
          </cell>
          <cell r="CF433">
            <v>0.75</v>
          </cell>
          <cell r="CG433">
            <v>0.74907946266052017</v>
          </cell>
          <cell r="CH433">
            <v>43.848000000000006</v>
          </cell>
          <cell r="CI433">
            <v>6793.778889340173</v>
          </cell>
          <cell r="CJ433">
            <v>0.49199999999999999</v>
          </cell>
          <cell r="CK433">
            <v>0.48922578659992272</v>
          </cell>
          <cell r="CL433">
            <v>557.92800000000011</v>
          </cell>
          <cell r="CM433">
            <v>85586.768533429567</v>
          </cell>
          <cell r="CN433">
            <v>0.38352272727272729</v>
          </cell>
          <cell r="CO433">
            <v>0.39532185776983791</v>
          </cell>
          <cell r="CP433">
            <v>1134.0000000000002</v>
          </cell>
          <cell r="CQ433">
            <v>174943.28973999975</v>
          </cell>
          <cell r="CR433">
            <v>1.1122159090909092E-2</v>
          </cell>
          <cell r="CS433">
            <v>1.149986751564875E-2</v>
          </cell>
          <cell r="CT433">
            <v>32.886000000000003</v>
          </cell>
          <cell r="CU433">
            <v>5089.0802398613223</v>
          </cell>
          <cell r="CV433">
            <v>3.5000000000000003E-2</v>
          </cell>
          <cell r="CW433">
            <v>4.220748723439928E-2</v>
          </cell>
          <cell r="CX433">
            <v>103.48800000000001</v>
          </cell>
          <cell r="CY433">
            <v>18678.240333333342</v>
          </cell>
          <cell r="CZ433">
            <v>0.02</v>
          </cell>
          <cell r="DA433">
            <v>2.0313584157262119E-2</v>
          </cell>
          <cell r="DB433">
            <v>7.000000000000001E-4</v>
          </cell>
          <cell r="DC433">
            <v>8.5738534400253621E-4</v>
          </cell>
          <cell r="DD433">
            <v>2.0697600000000005</v>
          </cell>
          <cell r="DE433">
            <v>379.42200692073447</v>
          </cell>
          <cell r="DF433">
            <v>0.65</v>
          </cell>
          <cell r="DG433">
            <v>0.60657948617579649</v>
          </cell>
          <cell r="DH433">
            <v>67.267200000000017</v>
          </cell>
          <cell r="DI433">
            <v>11329.837424061378</v>
          </cell>
          <cell r="DJ433">
            <v>0.3</v>
          </cell>
          <cell r="DK433">
            <v>9.5909484406998161E-2</v>
          </cell>
          <cell r="DL433">
            <v>31.046400000000002</v>
          </cell>
          <cell r="DM433">
            <v>1791.4203999999984</v>
          </cell>
          <cell r="DN433">
            <v>0.81</v>
          </cell>
          <cell r="DO433">
            <v>0.82635217387613469</v>
          </cell>
          <cell r="DP433">
            <v>262.79399999999998</v>
          </cell>
          <cell r="DQ433">
            <v>45977.646317192863</v>
          </cell>
          <cell r="DR433">
            <v>324.43703703703699</v>
          </cell>
          <cell r="DS433">
            <v>55639.28766778393</v>
          </cell>
          <cell r="DT433">
            <v>2887.2480000000005</v>
          </cell>
          <cell r="DU433">
            <v>425486.83496666694</v>
          </cell>
          <cell r="DV433">
            <v>0.9764772727272728</v>
          </cell>
          <cell r="DW433">
            <v>0.96147869578545087</v>
          </cell>
          <cell r="DX433">
            <v>0.81</v>
          </cell>
          <cell r="DY433">
            <v>0.43955424973550777</v>
          </cell>
          <cell r="DZ433">
            <v>0.98899999999999999</v>
          </cell>
          <cell r="EA433">
            <v>0.98786842931436425</v>
          </cell>
          <cell r="EB433">
            <v>0.83657206511689042</v>
          </cell>
          <cell r="EC433">
            <v>0.85188459653364346</v>
          </cell>
          <cell r="ED433">
            <v>0.85</v>
          </cell>
          <cell r="EE433">
            <v>0.87480421697804522</v>
          </cell>
          <cell r="EF433">
            <v>6.3199811075581327E-2</v>
          </cell>
          <cell r="EG433">
            <v>7.7426906376328347E-2</v>
          </cell>
          <cell r="EH433">
            <v>186.86920138827887</v>
          </cell>
          <cell r="EI433">
            <v>34264.02423655543</v>
          </cell>
          <cell r="EJ433">
            <v>188.94762526620715</v>
          </cell>
          <cell r="EK433">
            <v>34684.805405044244</v>
          </cell>
          <cell r="EL433">
            <v>6.3902741229101445E-2</v>
          </cell>
          <cell r="EM433">
            <v>7.8377751610168314E-2</v>
          </cell>
          <cell r="EN433">
            <v>5.0000000000000001E-4</v>
          </cell>
          <cell r="EO433">
            <v>4.5883955560725763E-4</v>
          </cell>
          <cell r="EP433">
            <v>9.4473812633103574E-2</v>
          </cell>
          <cell r="EQ433">
            <v>15.914760698374709</v>
          </cell>
          <cell r="ER433">
            <v>0.98949474737368681</v>
          </cell>
          <cell r="ES433">
            <v>0.98832191050057572</v>
          </cell>
          <cell r="ET433">
            <v>188.85315145357404</v>
          </cell>
          <cell r="EU433">
            <v>34668.890644345855</v>
          </cell>
          <cell r="EV433">
            <v>2.5678029833509586E-2</v>
          </cell>
          <cell r="EW433">
            <v>2.6469439605333933E-2</v>
          </cell>
          <cell r="EX433">
            <v>0.85</v>
          </cell>
          <cell r="EY433">
            <v>0.84703130710423202</v>
          </cell>
          <cell r="EZ433">
            <v>0.35699999999999998</v>
          </cell>
          <cell r="FA433">
            <v>0.36031870225285517</v>
          </cell>
          <cell r="FB433">
            <v>0.42</v>
          </cell>
          <cell r="FC433">
            <v>0.42539006437044941</v>
          </cell>
          <cell r="FD433">
            <v>106.71501572195737</v>
          </cell>
          <cell r="FE433">
            <v>17970.67205119861</v>
          </cell>
          <cell r="FF433">
            <v>0.71108625534935688</v>
          </cell>
          <cell r="FG433">
            <v>0.74523223742627198</v>
          </cell>
          <cell r="FH433">
            <v>0.78265662406822412</v>
          </cell>
          <cell r="FI433">
            <v>0.78606241772068097</v>
          </cell>
          <cell r="FJ433">
            <v>0.88877840909090899</v>
          </cell>
          <cell r="FK433">
            <v>0.90034449860075716</v>
          </cell>
          <cell r="FL433">
            <v>0.92761769480519474</v>
          </cell>
          <cell r="FM433">
            <v>0.93778838724771829</v>
          </cell>
          <cell r="FN433">
            <v>0.63199811075581325</v>
          </cell>
          <cell r="FO433">
            <v>0.67096574514667728</v>
          </cell>
          <cell r="FP433">
            <v>0.7260061334421819</v>
          </cell>
          <cell r="FQ433">
            <v>0.7371602069903197</v>
          </cell>
          <cell r="FR433">
            <v>3.0000000000000001E-3</v>
          </cell>
          <cell r="FS433">
            <v>9.8803597684271605E-4</v>
          </cell>
          <cell r="FT433">
            <v>0.81300000000000006</v>
          </cell>
          <cell r="FU433">
            <v>0.8273402098529774</v>
          </cell>
          <cell r="FV433">
            <v>0.83989650704468966</v>
          </cell>
          <cell r="FW433">
            <v>0.85296392442484492</v>
          </cell>
          <cell r="FX433">
            <v>260.72424000000001</v>
          </cell>
          <cell r="FY433">
            <v>40884.039734752529</v>
          </cell>
          <cell r="FZ433">
            <v>320.69402214022136</v>
          </cell>
          <cell r="GA433">
            <v>49416.236812686562</v>
          </cell>
          <cell r="GB433">
            <v>41.742861522118645</v>
          </cell>
          <cell r="GC433" t="e">
            <v>#DIV/0!</v>
          </cell>
          <cell r="GD433">
            <v>1.4117580330803112E-2</v>
          </cell>
          <cell r="GE433" t="e">
            <v>#DIV/0!</v>
          </cell>
          <cell r="GF433">
            <v>3.954504294342609E-2</v>
          </cell>
          <cell r="GG433" t="e">
            <v>#DIV/0!</v>
          </cell>
          <cell r="GH433">
            <v>116.92678297512226</v>
          </cell>
          <cell r="GI433" t="e">
            <v>#DIV/0!</v>
          </cell>
          <cell r="GJ433">
            <v>1.6299999999999999E-2</v>
          </cell>
          <cell r="GK433" t="e">
            <v>#DIV/0!</v>
          </cell>
          <cell r="GL433">
            <v>4.2498051119999998</v>
          </cell>
          <cell r="GM433" t="e">
            <v>#DIV/0!</v>
          </cell>
          <cell r="GN433">
            <v>3.0774450811034475</v>
          </cell>
          <cell r="GO433" t="e">
            <v>#DIV/0!</v>
          </cell>
          <cell r="GP433">
            <v>8.6202943448275846</v>
          </cell>
          <cell r="GQ433" t="e">
            <v>#DIV/0!</v>
          </cell>
          <cell r="GR433">
            <v>2.9154134012539176E-3</v>
          </cell>
          <cell r="GS433" t="e">
            <v>#DIV/0!</v>
          </cell>
          <cell r="GT433">
            <v>125.54707731994985</v>
          </cell>
          <cell r="GU433">
            <v>21216.065923980324</v>
          </cell>
          <cell r="GV433">
            <v>44.820306603222093</v>
          </cell>
          <cell r="GW433">
            <v>7644.5453406396127</v>
          </cell>
          <cell r="GX433">
            <v>1.5158382915050761E-2</v>
          </cell>
          <cell r="GY433">
            <v>1.7274488609187479E-2</v>
          </cell>
          <cell r="GZ433">
            <v>4.2460456344680007E-2</v>
          </cell>
          <cell r="HA433">
            <v>4.7942248074220234E-2</v>
          </cell>
          <cell r="HB433">
            <v>29.034732008499049</v>
          </cell>
          <cell r="HC433">
            <v>3689.6547330770013</v>
          </cell>
          <cell r="HD433">
            <v>9.8196469184588225E-3</v>
          </cell>
          <cell r="HE433">
            <v>8.3375656521438735E-3</v>
          </cell>
          <cell r="IV433">
            <v>429</v>
          </cell>
        </row>
        <row r="434">
          <cell r="B434">
            <v>39241</v>
          </cell>
          <cell r="C434">
            <v>55</v>
          </cell>
          <cell r="D434">
            <v>39234</v>
          </cell>
          <cell r="E434">
            <v>0</v>
          </cell>
          <cell r="F434">
            <v>261</v>
          </cell>
          <cell r="G434">
            <v>0</v>
          </cell>
          <cell r="H434">
            <v>0</v>
          </cell>
          <cell r="I434">
            <v>1</v>
          </cell>
          <cell r="K434">
            <v>91.875</v>
          </cell>
          <cell r="L434">
            <v>1</v>
          </cell>
          <cell r="M434">
            <v>239.12500000000009</v>
          </cell>
          <cell r="N434">
            <v>240</v>
          </cell>
          <cell r="O434">
            <v>240</v>
          </cell>
          <cell r="Q434">
            <v>19.5</v>
          </cell>
          <cell r="S434">
            <v>0.73680555555555594</v>
          </cell>
          <cell r="T434">
            <v>0</v>
          </cell>
          <cell r="U434">
            <v>20.236805555555556</v>
          </cell>
          <cell r="W434">
            <v>11.663194444444446</v>
          </cell>
          <cell r="Y434">
            <v>3.4722222222222071E-2</v>
          </cell>
          <cell r="AA434">
            <v>20.215972222222224</v>
          </cell>
          <cell r="AB434">
            <v>0</v>
          </cell>
          <cell r="AC434">
            <v>20.250694444444445</v>
          </cell>
          <cell r="AE434">
            <v>4.4145833333333329</v>
          </cell>
          <cell r="AG434">
            <v>39.742361111111116</v>
          </cell>
          <cell r="AI434">
            <v>0.44097222222222232</v>
          </cell>
          <cell r="AJ434">
            <v>0</v>
          </cell>
          <cell r="AK434">
            <v>44.59791666666667</v>
          </cell>
          <cell r="AL434">
            <v>0</v>
          </cell>
          <cell r="AM434">
            <v>64.848611111111111</v>
          </cell>
          <cell r="AN434">
            <v>1</v>
          </cell>
          <cell r="AO434">
            <v>207.22499999999997</v>
          </cell>
          <cell r="AP434">
            <v>0.88</v>
          </cell>
          <cell r="AQ434">
            <v>135.33222222222201</v>
          </cell>
          <cell r="AR434">
            <v>1</v>
          </cell>
          <cell r="AS434">
            <v>0.97638935831200813</v>
          </cell>
          <cell r="AT434">
            <v>1</v>
          </cell>
          <cell r="AU434">
            <v>0.78744479893627684</v>
          </cell>
          <cell r="AV434">
            <v>1</v>
          </cell>
          <cell r="AW434">
            <v>0.99764153571309189</v>
          </cell>
          <cell r="AX434">
            <v>1</v>
          </cell>
          <cell r="AY434">
            <v>0.76147569296137685</v>
          </cell>
          <cell r="AZ434">
            <v>1</v>
          </cell>
          <cell r="BA434">
            <v>0.68722939370785918</v>
          </cell>
          <cell r="BB434">
            <v>0.88</v>
          </cell>
          <cell r="BC434">
            <v>0.65306899371322014</v>
          </cell>
          <cell r="BD434">
            <v>0.88</v>
          </cell>
          <cell r="BE434">
            <v>0.61827099705265476</v>
          </cell>
          <cell r="BF434">
            <v>0.88</v>
          </cell>
          <cell r="BG434">
            <v>0.61619680010118172</v>
          </cell>
          <cell r="BH434">
            <v>0.88</v>
          </cell>
          <cell r="BI434">
            <v>0.5659476099204267</v>
          </cell>
          <cell r="BJ434">
            <v>140</v>
          </cell>
          <cell r="BK434">
            <v>137.15956658100657</v>
          </cell>
          <cell r="BL434">
            <v>2956.8</v>
          </cell>
          <cell r="BM434">
            <v>445490.61466666649</v>
          </cell>
          <cell r="BN434">
            <v>2956.8</v>
          </cell>
          <cell r="BO434">
            <v>1856.2108944444437</v>
          </cell>
          <cell r="BP434">
            <v>1064.4480000000001</v>
          </cell>
          <cell r="BQ434">
            <v>158960.75804000019</v>
          </cell>
          <cell r="BR434">
            <v>0.36</v>
          </cell>
          <cell r="BS434">
            <v>0.35682178884720356</v>
          </cell>
          <cell r="BT434">
            <v>2</v>
          </cell>
          <cell r="BU434">
            <v>0.35682178884720356</v>
          </cell>
          <cell r="BV434">
            <v>0.1</v>
          </cell>
          <cell r="BW434">
            <v>0.11529402610532094</v>
          </cell>
          <cell r="BX434">
            <v>295.68</v>
          </cell>
          <cell r="BY434">
            <v>51362.406557054121</v>
          </cell>
          <cell r="BZ434">
            <v>0.18</v>
          </cell>
          <cell r="CA434">
            <v>0.18618303862426247</v>
          </cell>
          <cell r="CB434">
            <v>532.22400000000005</v>
          </cell>
          <cell r="CC434">
            <v>82942.796317230401</v>
          </cell>
          <cell r="CD434">
            <v>2.9000000000000001E-2</v>
          </cell>
          <cell r="CE434">
            <v>2.9089306448461069E-2</v>
          </cell>
          <cell r="CF434">
            <v>0.75</v>
          </cell>
          <cell r="CG434">
            <v>0.74908536583744323</v>
          </cell>
          <cell r="CH434">
            <v>43.848000000000006</v>
          </cell>
          <cell r="CI434">
            <v>6837.626889340173</v>
          </cell>
          <cell r="CJ434">
            <v>0.49199999999999999</v>
          </cell>
          <cell r="CK434">
            <v>0.4892436535150731</v>
          </cell>
          <cell r="CL434">
            <v>557.92800000000011</v>
          </cell>
          <cell r="CM434">
            <v>86144.696533429567</v>
          </cell>
          <cell r="CN434">
            <v>0.38352272727272729</v>
          </cell>
          <cell r="CO434">
            <v>0.39524354485390822</v>
          </cell>
          <cell r="CP434">
            <v>1134.0000000000002</v>
          </cell>
          <cell r="CQ434">
            <v>176077.28973999975</v>
          </cell>
          <cell r="CR434">
            <v>1.1122159090909092E-2</v>
          </cell>
          <cell r="CS434">
            <v>1.1497360598031406E-2</v>
          </cell>
          <cell r="CT434">
            <v>32.886000000000003</v>
          </cell>
          <cell r="CU434">
            <v>5121.9662398613227</v>
          </cell>
          <cell r="CV434">
            <v>3.5000000000000003E-2</v>
          </cell>
          <cell r="CW434">
            <v>4.2159649866892412E-2</v>
          </cell>
          <cell r="CX434">
            <v>103.48800000000001</v>
          </cell>
          <cell r="CY434">
            <v>18781.728333333343</v>
          </cell>
          <cell r="CZ434">
            <v>0.02</v>
          </cell>
          <cell r="DA434">
            <v>2.0311856297254197E-2</v>
          </cell>
          <cell r="DB434">
            <v>7.000000000000001E-4</v>
          </cell>
          <cell r="DC434">
            <v>8.5634074963887065E-4</v>
          </cell>
          <cell r="DD434">
            <v>2.0697600000000005</v>
          </cell>
          <cell r="DE434">
            <v>381.49176692073445</v>
          </cell>
          <cell r="DF434">
            <v>0.65</v>
          </cell>
          <cell r="DG434">
            <v>0.60681873477181969</v>
          </cell>
          <cell r="DH434">
            <v>67.267200000000017</v>
          </cell>
          <cell r="DI434">
            <v>11397.104624061378</v>
          </cell>
          <cell r="DJ434">
            <v>0.3</v>
          </cell>
          <cell r="DK434">
            <v>9.7034030503227425E-2</v>
          </cell>
          <cell r="DL434">
            <v>31.046400000000002</v>
          </cell>
          <cell r="DM434">
            <v>1822.4667999999983</v>
          </cell>
          <cell r="DN434">
            <v>0.81</v>
          </cell>
          <cell r="DO434">
            <v>0.82625737584634895</v>
          </cell>
          <cell r="DP434">
            <v>262.79399999999998</v>
          </cell>
          <cell r="DQ434">
            <v>46240.440317192864</v>
          </cell>
          <cell r="DR434">
            <v>324.43703703703699</v>
          </cell>
          <cell r="DS434">
            <v>55963.724704820968</v>
          </cell>
          <cell r="DT434">
            <v>2887.2480000000005</v>
          </cell>
          <cell r="DU434">
            <v>428374.08296666696</v>
          </cell>
          <cell r="DV434">
            <v>0.9764772727272728</v>
          </cell>
          <cell r="DW434">
            <v>0.96157824399329539</v>
          </cell>
          <cell r="DX434">
            <v>0.81</v>
          </cell>
          <cell r="DY434">
            <v>0.44201296369786952</v>
          </cell>
          <cell r="DZ434">
            <v>0.98899999999999999</v>
          </cell>
          <cell r="EA434">
            <v>0.98787456021727238</v>
          </cell>
          <cell r="EB434">
            <v>0.83657206511689042</v>
          </cell>
          <cell r="EC434">
            <v>0.85179622928188292</v>
          </cell>
          <cell r="ED434">
            <v>0.85</v>
          </cell>
          <cell r="EE434">
            <v>0.87466714822823588</v>
          </cell>
          <cell r="EF434">
            <v>6.3199811075581327E-2</v>
          </cell>
          <cell r="EG434">
            <v>7.7332478628581683E-2</v>
          </cell>
          <cell r="EH434">
            <v>186.86920138827887</v>
          </cell>
          <cell r="EI434">
            <v>34450.893437943705</v>
          </cell>
          <cell r="EJ434">
            <v>188.94762526620715</v>
          </cell>
          <cell r="EK434">
            <v>34873.75303031045</v>
          </cell>
          <cell r="EL434">
            <v>6.3902741229101445E-2</v>
          </cell>
          <cell r="EM434">
            <v>7.8281678406186758E-2</v>
          </cell>
          <cell r="EN434">
            <v>5.0000000000000001E-4</v>
          </cell>
          <cell r="EO434">
            <v>4.5906256482040859E-4</v>
          </cell>
          <cell r="EP434">
            <v>9.4473812633103574E-2</v>
          </cell>
          <cell r="EQ434">
            <v>16.009234511007811</v>
          </cell>
          <cell r="ER434">
            <v>0.98949474737368681</v>
          </cell>
          <cell r="ES434">
            <v>0.98832826472536217</v>
          </cell>
          <cell r="ET434">
            <v>188.85315145357404</v>
          </cell>
          <cell r="EU434">
            <v>34857.743795799426</v>
          </cell>
          <cell r="EV434">
            <v>2.5678029833509586E-2</v>
          </cell>
          <cell r="EW434">
            <v>2.6464186878707857E-2</v>
          </cell>
          <cell r="EX434">
            <v>0.85</v>
          </cell>
          <cell r="EY434">
            <v>0.84704877114111166</v>
          </cell>
          <cell r="EZ434">
            <v>0.35699999999999998</v>
          </cell>
          <cell r="FA434">
            <v>0.36029917920329391</v>
          </cell>
          <cell r="FB434">
            <v>0.42</v>
          </cell>
          <cell r="FC434">
            <v>0.42535824556821289</v>
          </cell>
          <cell r="FD434">
            <v>106.71501572195737</v>
          </cell>
          <cell r="FE434">
            <v>18077.387066920568</v>
          </cell>
          <cell r="FF434">
            <v>0.71108625534935688</v>
          </cell>
          <cell r="FG434">
            <v>0.74503817873754907</v>
          </cell>
          <cell r="FH434">
            <v>0.78265662406822412</v>
          </cell>
          <cell r="FI434">
            <v>0.7860408258947208</v>
          </cell>
          <cell r="FJ434">
            <v>0.88877840909090899</v>
          </cell>
          <cell r="FK434">
            <v>0.90027791563520876</v>
          </cell>
          <cell r="FL434">
            <v>0.92761769480519474</v>
          </cell>
          <cell r="FM434">
            <v>0.9377298473285206</v>
          </cell>
          <cell r="FN434">
            <v>0.63199811075581325</v>
          </cell>
          <cell r="FO434">
            <v>0.67074141862249281</v>
          </cell>
          <cell r="FP434">
            <v>0.7260061334421819</v>
          </cell>
          <cell r="FQ434">
            <v>0.73709394366024072</v>
          </cell>
          <cell r="FR434">
            <v>3.0000000000000001E-3</v>
          </cell>
          <cell r="FS434">
            <v>9.9037113248467978E-4</v>
          </cell>
          <cell r="FT434">
            <v>0.81300000000000006</v>
          </cell>
          <cell r="FU434">
            <v>0.82724774697883363</v>
          </cell>
          <cell r="FV434">
            <v>0.83989650704468966</v>
          </cell>
          <cell r="FW434">
            <v>0.85287820579903417</v>
          </cell>
          <cell r="FX434">
            <v>260.72424000000001</v>
          </cell>
          <cell r="FY434">
            <v>41144.763974752532</v>
          </cell>
          <cell r="FZ434">
            <v>320.69402214022136</v>
          </cell>
          <cell r="GA434">
            <v>49736.93083482678</v>
          </cell>
          <cell r="GB434">
            <v>41.742861522118645</v>
          </cell>
          <cell r="GC434" t="e">
            <v>#DIV/0!</v>
          </cell>
          <cell r="GD434">
            <v>1.4117580330803112E-2</v>
          </cell>
          <cell r="GE434" t="e">
            <v>#DIV/0!</v>
          </cell>
          <cell r="GF434">
            <v>3.954504294342609E-2</v>
          </cell>
          <cell r="GG434" t="e">
            <v>#DIV/0!</v>
          </cell>
          <cell r="GH434">
            <v>116.92678297512226</v>
          </cell>
          <cell r="GI434" t="e">
            <v>#DIV/0!</v>
          </cell>
          <cell r="GJ434">
            <v>1.6299999999999999E-2</v>
          </cell>
          <cell r="GK434" t="e">
            <v>#DIV/0!</v>
          </cell>
          <cell r="GL434">
            <v>4.2498051119999998</v>
          </cell>
          <cell r="GM434" t="e">
            <v>#DIV/0!</v>
          </cell>
          <cell r="GN434">
            <v>3.0774450811034475</v>
          </cell>
          <cell r="GO434" t="e">
            <v>#DIV/0!</v>
          </cell>
          <cell r="GP434">
            <v>8.6202943448275846</v>
          </cell>
          <cell r="GQ434" t="e">
            <v>#DIV/0!</v>
          </cell>
          <cell r="GR434">
            <v>2.9154134012539176E-3</v>
          </cell>
          <cell r="GS434" t="e">
            <v>#DIV/0!</v>
          </cell>
          <cell r="GT434">
            <v>125.54707731994985</v>
          </cell>
          <cell r="GU434">
            <v>21341.613001300273</v>
          </cell>
          <cell r="GV434">
            <v>44.820306603222093</v>
          </cell>
          <cell r="GW434">
            <v>7689.3656472428347</v>
          </cell>
          <cell r="GX434">
            <v>1.5158382915050761E-2</v>
          </cell>
          <cell r="GY434">
            <v>1.7260443641436349E-2</v>
          </cell>
          <cell r="GZ434">
            <v>4.2460456344680007E-2</v>
          </cell>
          <cell r="HA434">
            <v>4.7905864452989437E-2</v>
          </cell>
          <cell r="HB434">
            <v>29.034732008499049</v>
          </cell>
          <cell r="HC434">
            <v>3718.6894650855002</v>
          </cell>
          <cell r="HD434">
            <v>9.8196469184588225E-3</v>
          </cell>
          <cell r="HE434">
            <v>8.3474024876325822E-3</v>
          </cell>
          <cell r="IV434">
            <v>430</v>
          </cell>
        </row>
        <row r="435">
          <cell r="B435">
            <v>39242</v>
          </cell>
          <cell r="C435">
            <v>55</v>
          </cell>
          <cell r="D435">
            <v>39234</v>
          </cell>
          <cell r="E435">
            <v>0</v>
          </cell>
          <cell r="F435">
            <v>262</v>
          </cell>
          <cell r="G435">
            <v>0</v>
          </cell>
          <cell r="H435">
            <v>0</v>
          </cell>
          <cell r="I435">
            <v>1</v>
          </cell>
          <cell r="K435">
            <v>91.875</v>
          </cell>
          <cell r="L435">
            <v>1</v>
          </cell>
          <cell r="M435">
            <v>240.12500000000009</v>
          </cell>
          <cell r="N435">
            <v>241</v>
          </cell>
          <cell r="O435">
            <v>241</v>
          </cell>
          <cell r="Q435">
            <v>19.5</v>
          </cell>
          <cell r="S435">
            <v>0.73680555555555594</v>
          </cell>
          <cell r="T435">
            <v>0</v>
          </cell>
          <cell r="U435">
            <v>20.236805555555556</v>
          </cell>
          <cell r="W435">
            <v>11.663194444444446</v>
          </cell>
          <cell r="Y435">
            <v>3.4722222222222071E-2</v>
          </cell>
          <cell r="AA435">
            <v>20.215972222222224</v>
          </cell>
          <cell r="AB435">
            <v>0</v>
          </cell>
          <cell r="AC435">
            <v>20.250694444444445</v>
          </cell>
          <cell r="AE435">
            <v>4.4145833333333329</v>
          </cell>
          <cell r="AG435">
            <v>39.742361111111116</v>
          </cell>
          <cell r="AI435">
            <v>0.44097222222222232</v>
          </cell>
          <cell r="AJ435">
            <v>0</v>
          </cell>
          <cell r="AK435">
            <v>44.59791666666667</v>
          </cell>
          <cell r="AL435">
            <v>0</v>
          </cell>
          <cell r="AM435">
            <v>64.848611111111111</v>
          </cell>
          <cell r="AN435">
            <v>1</v>
          </cell>
          <cell r="AO435">
            <v>208.22499999999997</v>
          </cell>
          <cell r="AP435">
            <v>0.88</v>
          </cell>
          <cell r="AQ435">
            <v>136.21222222222201</v>
          </cell>
          <cell r="AR435">
            <v>1</v>
          </cell>
          <cell r="AS435">
            <v>0.97651496399847793</v>
          </cell>
          <cell r="AT435">
            <v>1</v>
          </cell>
          <cell r="AU435">
            <v>0.78857556625277536</v>
          </cell>
          <cell r="AV435">
            <v>1</v>
          </cell>
          <cell r="AW435">
            <v>0.99765408245068954</v>
          </cell>
          <cell r="AX435">
            <v>1</v>
          </cell>
          <cell r="AY435">
            <v>0.76274461270194283</v>
          </cell>
          <cell r="AZ435">
            <v>1</v>
          </cell>
          <cell r="BA435">
            <v>0.68873147369965715</v>
          </cell>
          <cell r="BB435">
            <v>0.88</v>
          </cell>
          <cell r="BC435">
            <v>0.65415882925787983</v>
          </cell>
          <cell r="BD435">
            <v>0.88</v>
          </cell>
          <cell r="BE435">
            <v>0.61946127924860717</v>
          </cell>
          <cell r="BF435">
            <v>0.88</v>
          </cell>
          <cell r="BG435">
            <v>0.61739250865596385</v>
          </cell>
          <cell r="BH435">
            <v>0.88</v>
          </cell>
          <cell r="BI435">
            <v>0.56725548036323592</v>
          </cell>
          <cell r="BJ435">
            <v>140</v>
          </cell>
          <cell r="BK435">
            <v>137.17791722067705</v>
          </cell>
          <cell r="BL435">
            <v>2956.8</v>
          </cell>
          <cell r="BM435">
            <v>448447.41466666647</v>
          </cell>
          <cell r="BN435">
            <v>2956.8</v>
          </cell>
          <cell r="BO435">
            <v>1860.7776542185331</v>
          </cell>
          <cell r="BP435">
            <v>1064.4480000000001</v>
          </cell>
          <cell r="BQ435">
            <v>160025.20604000019</v>
          </cell>
          <cell r="BR435">
            <v>0.36</v>
          </cell>
          <cell r="BS435">
            <v>0.35684274411292538</v>
          </cell>
          <cell r="BT435">
            <v>2</v>
          </cell>
          <cell r="BU435">
            <v>0.35684274411292538</v>
          </cell>
          <cell r="BV435">
            <v>0.1</v>
          </cell>
          <cell r="BW435">
            <v>0.11519318624113793</v>
          </cell>
          <cell r="BX435">
            <v>295.68</v>
          </cell>
          <cell r="BY435">
            <v>51658.086557054121</v>
          </cell>
          <cell r="BZ435">
            <v>0.18</v>
          </cell>
          <cell r="CA435">
            <v>0.18614227128341873</v>
          </cell>
          <cell r="CB435">
            <v>532.22400000000005</v>
          </cell>
          <cell r="CC435">
            <v>83475.020317230403</v>
          </cell>
          <cell r="CD435">
            <v>2.9000000000000001E-2</v>
          </cell>
          <cell r="CE435">
            <v>2.9088734963920199E-2</v>
          </cell>
          <cell r="CF435">
            <v>0.75</v>
          </cell>
          <cell r="CG435">
            <v>0.74909119378558009</v>
          </cell>
          <cell r="CH435">
            <v>43.848000000000006</v>
          </cell>
          <cell r="CI435">
            <v>6881.4748893401729</v>
          </cell>
          <cell r="CJ435">
            <v>0.49199999999999999</v>
          </cell>
          <cell r="CK435">
            <v>0.48926129176441085</v>
          </cell>
          <cell r="CL435">
            <v>557.92800000000011</v>
          </cell>
          <cell r="CM435">
            <v>86702.624533429567</v>
          </cell>
          <cell r="CN435">
            <v>0.38352272727272729</v>
          </cell>
          <cell r="CO435">
            <v>0.39516626463711896</v>
          </cell>
          <cell r="CP435">
            <v>1134.0000000000002</v>
          </cell>
          <cell r="CQ435">
            <v>177211.28973999975</v>
          </cell>
          <cell r="CR435">
            <v>1.1122159090909092E-2</v>
          </cell>
          <cell r="CS435">
            <v>1.1494886738711504E-2</v>
          </cell>
          <cell r="CT435">
            <v>32.886000000000003</v>
          </cell>
          <cell r="CU435">
            <v>5154.8522398613231</v>
          </cell>
          <cell r="CV435">
            <v>3.5000000000000003E-2</v>
          </cell>
          <cell r="CW435">
            <v>4.2112443322637583E-2</v>
          </cell>
          <cell r="CX435">
            <v>103.48800000000001</v>
          </cell>
          <cell r="CY435">
            <v>18885.216333333345</v>
          </cell>
          <cell r="CZ435">
            <v>0.02</v>
          </cell>
          <cell r="DA435">
            <v>2.031014737404566E-2</v>
          </cell>
          <cell r="DB435">
            <v>7.000000000000001E-4</v>
          </cell>
          <cell r="DC435">
            <v>8.5530993016391427E-4</v>
          </cell>
          <cell r="DD435">
            <v>2.0697600000000005</v>
          </cell>
          <cell r="DE435">
            <v>383.56152692073442</v>
          </cell>
          <cell r="DF435">
            <v>0.65</v>
          </cell>
          <cell r="DG435">
            <v>0.60705536127887461</v>
          </cell>
          <cell r="DH435">
            <v>67.267200000000017</v>
          </cell>
          <cell r="DI435">
            <v>11464.371824061378</v>
          </cell>
          <cell r="DJ435">
            <v>0.3</v>
          </cell>
          <cell r="DK435">
            <v>9.8146251929794176E-2</v>
          </cell>
          <cell r="DL435">
            <v>31.046400000000002</v>
          </cell>
          <cell r="DM435">
            <v>1853.5131999999983</v>
          </cell>
          <cell r="DN435">
            <v>0.81</v>
          </cell>
          <cell r="DO435">
            <v>0.82616367062154927</v>
          </cell>
          <cell r="DP435">
            <v>262.79399999999998</v>
          </cell>
          <cell r="DQ435">
            <v>46503.234317192866</v>
          </cell>
          <cell r="DR435">
            <v>324.43703703703699</v>
          </cell>
          <cell r="DS435">
            <v>56288.161741858006</v>
          </cell>
          <cell r="DT435">
            <v>2887.2480000000005</v>
          </cell>
          <cell r="DU435">
            <v>431261.33096666698</v>
          </cell>
          <cell r="DV435">
            <v>0.9764772727272728</v>
          </cell>
          <cell r="DW435">
            <v>0.96167647947580648</v>
          </cell>
          <cell r="DX435">
            <v>0.81</v>
          </cell>
          <cell r="DY435">
            <v>0.4444392550162104</v>
          </cell>
          <cell r="DZ435">
            <v>0.98899999999999999</v>
          </cell>
          <cell r="EA435">
            <v>0.98788062504315133</v>
          </cell>
          <cell r="EB435">
            <v>0.83657206511689042</v>
          </cell>
          <cell r="EC435">
            <v>0.85170887670296769</v>
          </cell>
          <cell r="ED435">
            <v>0.85</v>
          </cell>
          <cell r="EE435">
            <v>0.8745315843351652</v>
          </cell>
          <cell r="EF435">
            <v>6.3199811075581327E-2</v>
          </cell>
          <cell r="EG435">
            <v>7.7239296083529502E-2</v>
          </cell>
          <cell r="EH435">
            <v>186.86920138827887</v>
          </cell>
          <cell r="EI435">
            <v>34637.762639331981</v>
          </cell>
          <cell r="EJ435">
            <v>188.94762526620715</v>
          </cell>
          <cell r="EK435">
            <v>35062.700655576657</v>
          </cell>
          <cell r="EL435">
            <v>6.3902741229101445E-2</v>
          </cell>
          <cell r="EM435">
            <v>7.8186872103251981E-2</v>
          </cell>
          <cell r="EN435">
            <v>5.0000000000000001E-4</v>
          </cell>
          <cell r="EO435">
            <v>4.5928317050727957E-4</v>
          </cell>
          <cell r="EP435">
            <v>9.4473812633103574E-2</v>
          </cell>
          <cell r="EQ435">
            <v>16.103708323640916</v>
          </cell>
          <cell r="ER435">
            <v>0.98949474737368681</v>
          </cell>
          <cell r="ES435">
            <v>0.9883345504690132</v>
          </cell>
          <cell r="ET435">
            <v>188.85315145357404</v>
          </cell>
          <cell r="EU435">
            <v>35046.596947252998</v>
          </cell>
          <cell r="EV435">
            <v>2.5678029833509586E-2</v>
          </cell>
          <cell r="EW435">
            <v>2.6459003418896926E-2</v>
          </cell>
          <cell r="EX435">
            <v>0.85</v>
          </cell>
          <cell r="EY435">
            <v>0.84706603090702293</v>
          </cell>
          <cell r="EZ435">
            <v>0.35699999999999998</v>
          </cell>
          <cell r="FA435">
            <v>0.36027988450828019</v>
          </cell>
          <cell r="FB435">
            <v>0.42</v>
          </cell>
          <cell r="FC435">
            <v>0.4253268002289019</v>
          </cell>
          <cell r="FD435">
            <v>106.71501572195737</v>
          </cell>
          <cell r="FE435">
            <v>18184.102082642527</v>
          </cell>
          <cell r="FF435">
            <v>0.71108625534935688</v>
          </cell>
          <cell r="FG435">
            <v>0.74484631333537021</v>
          </cell>
          <cell r="FH435">
            <v>0.78265662406822412</v>
          </cell>
          <cell r="FI435">
            <v>0.78601950611691551</v>
          </cell>
          <cell r="FJ435">
            <v>0.88877840909090899</v>
          </cell>
          <cell r="FK435">
            <v>0.90021209488338394</v>
          </cell>
          <cell r="FL435">
            <v>0.92761769480519474</v>
          </cell>
          <cell r="FM435">
            <v>0.93767197742147579</v>
          </cell>
          <cell r="FN435">
            <v>0.63199811075581325</v>
          </cell>
          <cell r="FO435">
            <v>0.67051966009379904</v>
          </cell>
          <cell r="FP435">
            <v>0.7260061334421819</v>
          </cell>
          <cell r="FQ435">
            <v>0.73702846459249993</v>
          </cell>
          <cell r="FR435">
            <v>3.0000000000000001E-3</v>
          </cell>
          <cell r="FS435">
            <v>9.9279820938724672E-4</v>
          </cell>
          <cell r="FT435">
            <v>0.81300000000000006</v>
          </cell>
          <cell r="FU435">
            <v>0.82715646883093652</v>
          </cell>
          <cell r="FV435">
            <v>0.83989650704468966</v>
          </cell>
          <cell r="FW435">
            <v>0.85279360151537509</v>
          </cell>
          <cell r="FX435">
            <v>260.72424000000001</v>
          </cell>
          <cell r="FY435">
            <v>41405.488214752535</v>
          </cell>
          <cell r="FZ435">
            <v>320.69402214022136</v>
          </cell>
          <cell r="GA435">
            <v>50057.624856966999</v>
          </cell>
          <cell r="GB435">
            <v>41.742861522118645</v>
          </cell>
          <cell r="GC435" t="e">
            <v>#DIV/0!</v>
          </cell>
          <cell r="GD435">
            <v>1.4117580330803112E-2</v>
          </cell>
          <cell r="GE435" t="e">
            <v>#DIV/0!</v>
          </cell>
          <cell r="GF435">
            <v>3.954504294342609E-2</v>
          </cell>
          <cell r="GG435" t="e">
            <v>#DIV/0!</v>
          </cell>
          <cell r="GH435">
            <v>116.92678297512226</v>
          </cell>
          <cell r="GI435" t="e">
            <v>#DIV/0!</v>
          </cell>
          <cell r="GJ435">
            <v>1.6299999999999999E-2</v>
          </cell>
          <cell r="GK435" t="e">
            <v>#DIV/0!</v>
          </cell>
          <cell r="GL435">
            <v>4.2498051119999998</v>
          </cell>
          <cell r="GM435" t="e">
            <v>#DIV/0!</v>
          </cell>
          <cell r="GN435">
            <v>3.0774450811034475</v>
          </cell>
          <cell r="GO435" t="e">
            <v>#DIV/0!</v>
          </cell>
          <cell r="GP435">
            <v>8.6202943448275846</v>
          </cell>
          <cell r="GQ435" t="e">
            <v>#DIV/0!</v>
          </cell>
          <cell r="GR435">
            <v>2.9154134012539176E-3</v>
          </cell>
          <cell r="GS435" t="e">
            <v>#DIV/0!</v>
          </cell>
          <cell r="GT435">
            <v>125.54707731994985</v>
          </cell>
          <cell r="GU435">
            <v>21467.160078620222</v>
          </cell>
          <cell r="GV435">
            <v>44.820306603222093</v>
          </cell>
          <cell r="GW435">
            <v>7734.1859538460567</v>
          </cell>
          <cell r="GX435">
            <v>1.5158382915050761E-2</v>
          </cell>
          <cell r="GY435">
            <v>1.7246583882292912E-2</v>
          </cell>
          <cell r="GZ435">
            <v>4.2460456344680007E-2</v>
          </cell>
          <cell r="HA435">
            <v>4.7869960616401107E-2</v>
          </cell>
          <cell r="HB435">
            <v>29.034732008499049</v>
          </cell>
          <cell r="HC435">
            <v>3747.724197093999</v>
          </cell>
          <cell r="HD435">
            <v>9.8196469184588225E-3</v>
          </cell>
          <cell r="HE435">
            <v>8.357109606440042E-3</v>
          </cell>
          <cell r="IV435">
            <v>431</v>
          </cell>
        </row>
        <row r="436">
          <cell r="B436">
            <v>39243</v>
          </cell>
          <cell r="C436">
            <v>55</v>
          </cell>
          <cell r="D436">
            <v>39234</v>
          </cell>
          <cell r="E436">
            <v>0</v>
          </cell>
          <cell r="F436">
            <v>263</v>
          </cell>
          <cell r="G436">
            <v>0</v>
          </cell>
          <cell r="H436">
            <v>0</v>
          </cell>
          <cell r="I436">
            <v>1</v>
          </cell>
          <cell r="K436">
            <v>91.875</v>
          </cell>
          <cell r="L436">
            <v>1</v>
          </cell>
          <cell r="M436">
            <v>241.12500000000009</v>
          </cell>
          <cell r="N436">
            <v>242</v>
          </cell>
          <cell r="O436">
            <v>242</v>
          </cell>
          <cell r="Q436">
            <v>19.5</v>
          </cell>
          <cell r="S436">
            <v>0.73680555555555594</v>
          </cell>
          <cell r="T436">
            <v>0</v>
          </cell>
          <cell r="U436">
            <v>20.236805555555556</v>
          </cell>
          <cell r="W436">
            <v>11.663194444444446</v>
          </cell>
          <cell r="Y436">
            <v>3.4722222222222071E-2</v>
          </cell>
          <cell r="AA436">
            <v>20.215972222222224</v>
          </cell>
          <cell r="AB436">
            <v>0</v>
          </cell>
          <cell r="AC436">
            <v>20.250694444444445</v>
          </cell>
          <cell r="AE436">
            <v>4.4145833333333329</v>
          </cell>
          <cell r="AG436">
            <v>39.742361111111116</v>
          </cell>
          <cell r="AI436">
            <v>0.44097222222222232</v>
          </cell>
          <cell r="AJ436">
            <v>0</v>
          </cell>
          <cell r="AK436">
            <v>44.59791666666667</v>
          </cell>
          <cell r="AL436">
            <v>0</v>
          </cell>
          <cell r="AM436">
            <v>64.848611111111111</v>
          </cell>
          <cell r="AN436">
            <v>1</v>
          </cell>
          <cell r="AO436">
            <v>209.22499999999997</v>
          </cell>
          <cell r="AP436">
            <v>0.88</v>
          </cell>
          <cell r="AQ436">
            <v>137.09222222222201</v>
          </cell>
          <cell r="AR436">
            <v>1</v>
          </cell>
          <cell r="AS436">
            <v>0.97663924034352112</v>
          </cell>
          <cell r="AT436">
            <v>1</v>
          </cell>
          <cell r="AU436">
            <v>0.78969436615060096</v>
          </cell>
          <cell r="AV436">
            <v>1</v>
          </cell>
          <cell r="AW436">
            <v>0.99766649640052474</v>
          </cell>
          <cell r="AX436">
            <v>1</v>
          </cell>
          <cell r="AY436">
            <v>0.76400010289464693</v>
          </cell>
          <cell r="AZ436">
            <v>1</v>
          </cell>
          <cell r="BA436">
            <v>0.6902191951779717</v>
          </cell>
          <cell r="BB436">
            <v>0.88</v>
          </cell>
          <cell r="BC436">
            <v>0.65523824696963573</v>
          </cell>
          <cell r="BD436">
            <v>0.88</v>
          </cell>
          <cell r="BE436">
            <v>0.62064078420769586</v>
          </cell>
          <cell r="BF436">
            <v>0.88</v>
          </cell>
          <cell r="BG436">
            <v>0.61857742683461714</v>
          </cell>
          <cell r="BH436">
            <v>0.88</v>
          </cell>
          <cell r="BI436">
            <v>0.56855250273601665</v>
          </cell>
          <cell r="BJ436">
            <v>140</v>
          </cell>
          <cell r="BK436">
            <v>137.19603227349003</v>
          </cell>
          <cell r="BL436">
            <v>2956.8</v>
          </cell>
          <cell r="BM436">
            <v>451404.21466666646</v>
          </cell>
          <cell r="BN436">
            <v>2956.8</v>
          </cell>
          <cell r="BO436">
            <v>1865.3066721763078</v>
          </cell>
          <cell r="BP436">
            <v>1064.4480000000001</v>
          </cell>
          <cell r="BQ436">
            <v>161089.6540400002</v>
          </cell>
          <cell r="BR436">
            <v>0.36</v>
          </cell>
          <cell r="BS436">
            <v>0.35686342485515948</v>
          </cell>
          <cell r="BT436">
            <v>2</v>
          </cell>
          <cell r="BU436">
            <v>0.35686342485515948</v>
          </cell>
          <cell r="BV436">
            <v>0.1</v>
          </cell>
          <cell r="BW436">
            <v>0.11509366742492358</v>
          </cell>
          <cell r="BX436">
            <v>295.68</v>
          </cell>
          <cell r="BY436">
            <v>51953.766557054121</v>
          </cell>
          <cell r="BZ436">
            <v>0.18</v>
          </cell>
          <cell r="CA436">
            <v>0.18610203801323488</v>
          </cell>
          <cell r="CB436">
            <v>532.22400000000005</v>
          </cell>
          <cell r="CC436">
            <v>84007.244317230405</v>
          </cell>
          <cell r="CD436">
            <v>2.9000000000000001E-2</v>
          </cell>
          <cell r="CE436">
            <v>2.9088170746893599E-2</v>
          </cell>
          <cell r="CF436">
            <v>0.75</v>
          </cell>
          <cell r="CG436">
            <v>0.74909694793387427</v>
          </cell>
          <cell r="CH436">
            <v>43.848000000000006</v>
          </cell>
          <cell r="CI436">
            <v>6925.3228893401729</v>
          </cell>
          <cell r="CJ436">
            <v>0.49199999999999999</v>
          </cell>
          <cell r="CK436">
            <v>0.48927870570981802</v>
          </cell>
          <cell r="CL436">
            <v>557.92800000000011</v>
          </cell>
          <cell r="CM436">
            <v>87260.552533429567</v>
          </cell>
          <cell r="CN436">
            <v>0.38352272727272729</v>
          </cell>
          <cell r="CO436">
            <v>0.3950899968262292</v>
          </cell>
          <cell r="CP436">
            <v>1134.0000000000002</v>
          </cell>
          <cell r="CQ436">
            <v>178345.28973999975</v>
          </cell>
          <cell r="CR436">
            <v>1.1122159090909092E-2</v>
          </cell>
          <cell r="CS436">
            <v>1.1492445288071005E-2</v>
          </cell>
          <cell r="CT436">
            <v>32.886000000000003</v>
          </cell>
          <cell r="CU436">
            <v>5187.7382398613236</v>
          </cell>
          <cell r="CV436">
            <v>3.5000000000000003E-2</v>
          </cell>
          <cell r="CW436">
            <v>4.2065855205528607E-2</v>
          </cell>
          <cell r="CX436">
            <v>103.48800000000001</v>
          </cell>
          <cell r="CY436">
            <v>18988.704333333346</v>
          </cell>
          <cell r="CZ436">
            <v>0.02</v>
          </cell>
          <cell r="DA436">
            <v>2.0308457078021147E-2</v>
          </cell>
          <cell r="DB436">
            <v>7.000000000000001E-4</v>
          </cell>
          <cell r="DC436">
            <v>8.5429261489173018E-4</v>
          </cell>
          <cell r="DD436">
            <v>2.0697600000000005</v>
          </cell>
          <cell r="DE436">
            <v>385.6312869207344</v>
          </cell>
          <cell r="DF436">
            <v>0.65</v>
          </cell>
          <cell r="DG436">
            <v>0.60728940856793423</v>
          </cell>
          <cell r="DH436">
            <v>67.267200000000017</v>
          </cell>
          <cell r="DI436">
            <v>11531.639024061378</v>
          </cell>
          <cell r="DJ436">
            <v>0.3</v>
          </cell>
          <cell r="DK436">
            <v>9.9246350194193367E-2</v>
          </cell>
          <cell r="DL436">
            <v>31.046400000000002</v>
          </cell>
          <cell r="DM436">
            <v>1884.5595999999982</v>
          </cell>
          <cell r="DN436">
            <v>0.81</v>
          </cell>
          <cell r="DO436">
            <v>0.82607103941370486</v>
          </cell>
          <cell r="DP436">
            <v>262.79399999999998</v>
          </cell>
          <cell r="DQ436">
            <v>46766.028317192868</v>
          </cell>
          <cell r="DR436">
            <v>324.43703703703699</v>
          </cell>
          <cell r="DS436">
            <v>56612.598778895044</v>
          </cell>
          <cell r="DT436">
            <v>2887.2480000000005</v>
          </cell>
          <cell r="DU436">
            <v>434148.57896666689</v>
          </cell>
          <cell r="DV436">
            <v>0.9764772727272728</v>
          </cell>
          <cell r="DW436">
            <v>0.96177342802893018</v>
          </cell>
          <cell r="DX436">
            <v>0.81</v>
          </cell>
          <cell r="DY436">
            <v>0.44683376081754911</v>
          </cell>
          <cell r="DZ436">
            <v>0.98899999999999999</v>
          </cell>
          <cell r="EA436">
            <v>0.98788662485451317</v>
          </cell>
          <cell r="EB436">
            <v>0.83657206511689042</v>
          </cell>
          <cell r="EC436">
            <v>0.85162252140993988</v>
          </cell>
          <cell r="ED436">
            <v>0.85</v>
          </cell>
          <cell r="EE436">
            <v>0.87439750068193289</v>
          </cell>
          <cell r="EF436">
            <v>6.3199811075581327E-2</v>
          </cell>
          <cell r="EG436">
            <v>7.7147334272091472E-2</v>
          </cell>
          <cell r="EH436">
            <v>186.86920138827887</v>
          </cell>
          <cell r="EI436">
            <v>34824.631840720256</v>
          </cell>
          <cell r="EJ436">
            <v>188.94762526620715</v>
          </cell>
          <cell r="EK436">
            <v>35251.648280842863</v>
          </cell>
          <cell r="EL436">
            <v>6.3902741229101445E-2</v>
          </cell>
          <cell r="EM436">
            <v>7.8093307805896281E-2</v>
          </cell>
          <cell r="EN436">
            <v>5.0000000000000001E-4</v>
          </cell>
          <cell r="EO436">
            <v>4.5950141131632563E-4</v>
          </cell>
          <cell r="EP436">
            <v>9.4473812633103574E-2</v>
          </cell>
          <cell r="EQ436">
            <v>16.198182136274021</v>
          </cell>
          <cell r="ER436">
            <v>0.98949474737368681</v>
          </cell>
          <cell r="ES436">
            <v>0.98834076883265376</v>
          </cell>
          <cell r="ET436">
            <v>188.85315145357404</v>
          </cell>
          <cell r="EU436">
            <v>35235.450098706569</v>
          </cell>
          <cell r="EV436">
            <v>2.5678029833509586E-2</v>
          </cell>
          <cell r="EW436">
            <v>2.6453887864761105E-2</v>
          </cell>
          <cell r="EX436">
            <v>0.85</v>
          </cell>
          <cell r="EY436">
            <v>0.8470830899650611</v>
          </cell>
          <cell r="EZ436">
            <v>0.35699999999999998</v>
          </cell>
          <cell r="FA436">
            <v>0.36026081418462935</v>
          </cell>
          <cell r="FB436">
            <v>0.42</v>
          </cell>
          <cell r="FC436">
            <v>0.42529572181577696</v>
          </cell>
          <cell r="FD436">
            <v>106.71501572195737</v>
          </cell>
          <cell r="FE436">
            <v>18290.817098364485</v>
          </cell>
          <cell r="FF436">
            <v>0.71108625534935688</v>
          </cell>
          <cell r="FG436">
            <v>0.74465660424529734</v>
          </cell>
          <cell r="FH436">
            <v>0.78265662406822412</v>
          </cell>
          <cell r="FI436">
            <v>0.78599845327791085</v>
          </cell>
          <cell r="FJ436">
            <v>0.88877840909090899</v>
          </cell>
          <cell r="FK436">
            <v>0.90014702333151864</v>
          </cell>
          <cell r="FL436">
            <v>0.92761769480519474</v>
          </cell>
          <cell r="FM436">
            <v>0.93761476608945848</v>
          </cell>
          <cell r="FN436">
            <v>0.63199811075581325</v>
          </cell>
          <cell r="FO436">
            <v>0.67030042571556114</v>
          </cell>
          <cell r="FP436">
            <v>0.7260061334421819</v>
          </cell>
          <cell r="FQ436">
            <v>0.73696375591684449</v>
          </cell>
          <cell r="FR436">
            <v>3.0000000000000001E-3</v>
          </cell>
          <cell r="FS436">
            <v>9.9531337069214132E-4</v>
          </cell>
          <cell r="FT436">
            <v>0.81300000000000006</v>
          </cell>
          <cell r="FU436">
            <v>0.827066352784397</v>
          </cell>
          <cell r="FV436">
            <v>0.83989650704468966</v>
          </cell>
          <cell r="FW436">
            <v>0.85271009003524323</v>
          </cell>
          <cell r="FX436">
            <v>260.72424000000001</v>
          </cell>
          <cell r="FY436">
            <v>41666.212454752538</v>
          </cell>
          <cell r="FZ436">
            <v>320.69402214022136</v>
          </cell>
          <cell r="GA436">
            <v>50378.318879107217</v>
          </cell>
          <cell r="GB436">
            <v>41.742861522118645</v>
          </cell>
          <cell r="GC436" t="e">
            <v>#DIV/0!</v>
          </cell>
          <cell r="GD436">
            <v>1.4117580330803112E-2</v>
          </cell>
          <cell r="GE436" t="e">
            <v>#DIV/0!</v>
          </cell>
          <cell r="GF436">
            <v>3.954504294342609E-2</v>
          </cell>
          <cell r="GG436" t="e">
            <v>#DIV/0!</v>
          </cell>
          <cell r="GH436">
            <v>116.92678297512226</v>
          </cell>
          <cell r="GI436" t="e">
            <v>#DIV/0!</v>
          </cell>
          <cell r="GJ436">
            <v>1.6299999999999999E-2</v>
          </cell>
          <cell r="GK436" t="e">
            <v>#DIV/0!</v>
          </cell>
          <cell r="GL436">
            <v>4.2498051119999998</v>
          </cell>
          <cell r="GM436" t="e">
            <v>#DIV/0!</v>
          </cell>
          <cell r="GN436">
            <v>3.0774450811034475</v>
          </cell>
          <cell r="GO436" t="e">
            <v>#DIV/0!</v>
          </cell>
          <cell r="GP436">
            <v>8.6202943448275846</v>
          </cell>
          <cell r="GQ436" t="e">
            <v>#DIV/0!</v>
          </cell>
          <cell r="GR436">
            <v>2.9154134012539176E-3</v>
          </cell>
          <cell r="GS436" t="e">
            <v>#DIV/0!</v>
          </cell>
          <cell r="GT436">
            <v>125.54707731994985</v>
          </cell>
          <cell r="GU436">
            <v>21592.70715594017</v>
          </cell>
          <cell r="GV436">
            <v>44.820306603222093</v>
          </cell>
          <cell r="GW436">
            <v>7779.0062604492787</v>
          </cell>
          <cell r="GX436">
            <v>1.5158382915050761E-2</v>
          </cell>
          <cell r="GY436">
            <v>1.7232905692281992E-2</v>
          </cell>
          <cell r="GZ436">
            <v>4.2460456344680007E-2</v>
          </cell>
          <cell r="HA436">
            <v>4.7834527136360529E-2</v>
          </cell>
          <cell r="HB436">
            <v>29.034732008499049</v>
          </cell>
          <cell r="HC436">
            <v>3776.7589291024979</v>
          </cell>
          <cell r="HD436">
            <v>9.8196469184588225E-3</v>
          </cell>
          <cell r="HE436">
            <v>8.366689557587308E-3</v>
          </cell>
          <cell r="IV436">
            <v>432</v>
          </cell>
        </row>
        <row r="437">
          <cell r="B437" t="str">
            <v>from  4/6/2007  to  10/6/2007</v>
          </cell>
          <cell r="C437">
            <v>55</v>
          </cell>
          <cell r="F437">
            <v>7</v>
          </cell>
          <cell r="G437">
            <v>0</v>
          </cell>
          <cell r="H437">
            <v>0</v>
          </cell>
          <cell r="I437">
            <v>1</v>
          </cell>
          <cell r="J437">
            <v>1.25</v>
          </cell>
          <cell r="K437">
            <v>91.875</v>
          </cell>
          <cell r="L437">
            <v>5.75</v>
          </cell>
          <cell r="M437">
            <v>241.12500000000009</v>
          </cell>
          <cell r="N437">
            <v>6</v>
          </cell>
          <cell r="O437">
            <v>242</v>
          </cell>
          <cell r="P437">
            <v>0</v>
          </cell>
          <cell r="Q437">
            <v>19.5</v>
          </cell>
          <cell r="R437">
            <v>0</v>
          </cell>
          <cell r="S437">
            <v>0.73680555555555594</v>
          </cell>
          <cell r="T437">
            <v>0</v>
          </cell>
          <cell r="U437">
            <v>20.236805555555556</v>
          </cell>
          <cell r="V437">
            <v>0</v>
          </cell>
          <cell r="W437">
            <v>11.663194444444446</v>
          </cell>
          <cell r="X437">
            <v>0</v>
          </cell>
          <cell r="Y437">
            <v>3.4722222222222071E-2</v>
          </cell>
          <cell r="Z437">
            <v>0</v>
          </cell>
          <cell r="AA437">
            <v>20.215972222222224</v>
          </cell>
          <cell r="AB437">
            <v>0</v>
          </cell>
          <cell r="AC437">
            <v>20.250694444444445</v>
          </cell>
          <cell r="AD437">
            <v>0</v>
          </cell>
          <cell r="AE437">
            <v>4.4145833333333329</v>
          </cell>
          <cell r="AF437">
            <v>0</v>
          </cell>
          <cell r="AG437">
            <v>39.742361111111116</v>
          </cell>
          <cell r="AH437">
            <v>0</v>
          </cell>
          <cell r="AI437">
            <v>0.44097222222222232</v>
          </cell>
          <cell r="AJ437">
            <v>0</v>
          </cell>
          <cell r="AK437">
            <v>44.59791666666667</v>
          </cell>
          <cell r="AL437">
            <v>0</v>
          </cell>
          <cell r="AM437">
            <v>64.848611111111111</v>
          </cell>
          <cell r="AN437">
            <v>5.75</v>
          </cell>
          <cell r="AO437">
            <v>209.22499999999997</v>
          </cell>
          <cell r="AP437">
            <v>5.0599999999999996</v>
          </cell>
          <cell r="AQ437">
            <v>137.09222222222201</v>
          </cell>
          <cell r="AR437">
            <v>1</v>
          </cell>
          <cell r="AS437">
            <v>0.97663924034352112</v>
          </cell>
          <cell r="AT437">
            <v>1</v>
          </cell>
          <cell r="AU437">
            <v>0.78969436615060096</v>
          </cell>
          <cell r="AV437">
            <v>1</v>
          </cell>
          <cell r="AW437">
            <v>0.99766649640052474</v>
          </cell>
          <cell r="AX437">
            <v>1</v>
          </cell>
          <cell r="AY437">
            <v>0.76400010289464693</v>
          </cell>
          <cell r="AZ437">
            <v>1</v>
          </cell>
          <cell r="BA437">
            <v>0.6902191951779717</v>
          </cell>
          <cell r="BB437">
            <v>0.87999999999999989</v>
          </cell>
          <cell r="BC437">
            <v>0.65523824696963573</v>
          </cell>
          <cell r="BD437">
            <v>0.87999999999999989</v>
          </cell>
          <cell r="BE437">
            <v>0.62064078420769586</v>
          </cell>
          <cell r="BF437">
            <v>0.87999999999999989</v>
          </cell>
          <cell r="BG437">
            <v>0.61857742683461714</v>
          </cell>
          <cell r="BH437">
            <v>0.87999999999999989</v>
          </cell>
          <cell r="BI437">
            <v>0.56855250273601665</v>
          </cell>
          <cell r="BJ437">
            <v>140</v>
          </cell>
          <cell r="BK437">
            <v>137.19603227349003</v>
          </cell>
          <cell r="BL437">
            <v>17001.599999999999</v>
          </cell>
          <cell r="BM437">
            <v>451404.21466666646</v>
          </cell>
          <cell r="BN437">
            <v>2833.6</v>
          </cell>
          <cell r="BO437">
            <v>1865.3066721763078</v>
          </cell>
          <cell r="BP437">
            <v>6120.5760000000009</v>
          </cell>
          <cell r="BQ437">
            <v>161089.6540400002</v>
          </cell>
          <cell r="BR437">
            <v>0.3600000000000001</v>
          </cell>
          <cell r="BS437">
            <v>0.35686342485515948</v>
          </cell>
          <cell r="BT437">
            <v>0.3600000000000001</v>
          </cell>
          <cell r="BU437">
            <v>0.35686342485515948</v>
          </cell>
          <cell r="BV437">
            <v>0.10000000000000003</v>
          </cell>
          <cell r="BW437">
            <v>0.11509366742492358</v>
          </cell>
          <cell r="BX437">
            <v>1700.1600000000003</v>
          </cell>
          <cell r="BY437">
            <v>51953.766557054121</v>
          </cell>
          <cell r="BZ437">
            <v>0.18000000000000005</v>
          </cell>
          <cell r="CA437">
            <v>0.18610203801323488</v>
          </cell>
          <cell r="CB437">
            <v>3060.2880000000005</v>
          </cell>
          <cell r="CC437">
            <v>84007.244317230405</v>
          </cell>
          <cell r="CD437">
            <v>2.8999999999999998E-2</v>
          </cell>
          <cell r="CE437">
            <v>2.9088170746893599E-2</v>
          </cell>
          <cell r="CF437">
            <v>0.74999999999999989</v>
          </cell>
          <cell r="CG437">
            <v>0.74909694793387427</v>
          </cell>
          <cell r="CH437">
            <v>252.12600000000006</v>
          </cell>
          <cell r="CI437">
            <v>6925.3228893401729</v>
          </cell>
          <cell r="CJ437">
            <v>0.49199999999999999</v>
          </cell>
          <cell r="CK437">
            <v>0.48927870570981802</v>
          </cell>
          <cell r="CL437">
            <v>3208.0860000000002</v>
          </cell>
          <cell r="CM437">
            <v>87260.552533429567</v>
          </cell>
          <cell r="CN437">
            <v>0.38352272727272735</v>
          </cell>
          <cell r="CO437">
            <v>0.3950899968262292</v>
          </cell>
          <cell r="CP437">
            <v>6520.5000000000009</v>
          </cell>
          <cell r="CQ437">
            <v>178345.28973999975</v>
          </cell>
          <cell r="CR437">
            <v>1.1122159090909092E-2</v>
          </cell>
          <cell r="CS437">
            <v>1.1492445288071005E-2</v>
          </cell>
          <cell r="CT437">
            <v>189.09450000000001</v>
          </cell>
          <cell r="CU437">
            <v>5187.7382398613236</v>
          </cell>
          <cell r="CV437">
            <v>3.5000000000000003E-2</v>
          </cell>
          <cell r="CW437">
            <v>4.2065855205528607E-2</v>
          </cell>
          <cell r="CX437">
            <v>595.05600000000004</v>
          </cell>
          <cell r="CY437">
            <v>18988.704333333346</v>
          </cell>
          <cell r="CZ437">
            <v>2.0000000000000004E-2</v>
          </cell>
          <cell r="DA437">
            <v>2.0308457078021147E-2</v>
          </cell>
          <cell r="DB437">
            <v>7.0000000000000032E-4</v>
          </cell>
          <cell r="DC437">
            <v>8.5429261489173018E-4</v>
          </cell>
          <cell r="DD437">
            <v>11.901120000000004</v>
          </cell>
          <cell r="DE437">
            <v>385.6312869207344</v>
          </cell>
          <cell r="DF437">
            <v>1.0029953821654078</v>
          </cell>
          <cell r="DG437">
            <v>0.60728940856793423</v>
          </cell>
          <cell r="DH437">
            <v>386.78640000000007</v>
          </cell>
          <cell r="DI437">
            <v>11531.639024061378</v>
          </cell>
          <cell r="DJ437">
            <v>0.3</v>
          </cell>
          <cell r="DK437">
            <v>9.9246350194193367E-2</v>
          </cell>
          <cell r="DL437">
            <v>178.51680000000002</v>
          </cell>
          <cell r="DM437">
            <v>1884.5595999999982</v>
          </cell>
          <cell r="DN437">
            <v>0.80999999999999983</v>
          </cell>
          <cell r="DO437">
            <v>0.82607103941370486</v>
          </cell>
          <cell r="DP437">
            <v>1511.0654999999997</v>
          </cell>
          <cell r="DQ437">
            <v>46766.028317192868</v>
          </cell>
          <cell r="DR437">
            <v>1865.512962962963</v>
          </cell>
          <cell r="DS437">
            <v>56612.598778895044</v>
          </cell>
          <cell r="DT437">
            <v>16601.676000000003</v>
          </cell>
          <cell r="DU437">
            <v>434148.57896666689</v>
          </cell>
          <cell r="DV437">
            <v>0.97647727272727303</v>
          </cell>
          <cell r="DW437">
            <v>0.96177342802893018</v>
          </cell>
          <cell r="DX437">
            <v>0.81</v>
          </cell>
          <cell r="DY437">
            <v>0.44683376081754911</v>
          </cell>
          <cell r="DZ437">
            <v>0.98899999999999999</v>
          </cell>
          <cell r="EA437">
            <v>0.98788662485451317</v>
          </cell>
          <cell r="EB437">
            <v>0.83657206511689031</v>
          </cell>
          <cell r="EC437">
            <v>0.85162252140993988</v>
          </cell>
          <cell r="ED437">
            <v>0.85000000000000009</v>
          </cell>
          <cell r="EE437">
            <v>0.87439750068193289</v>
          </cell>
          <cell r="EF437">
            <v>6.3199811075581327E-2</v>
          </cell>
          <cell r="EG437">
            <v>7.7147334272091472E-2</v>
          </cell>
          <cell r="EH437">
            <v>1074.4979079826035</v>
          </cell>
          <cell r="EI437">
            <v>34824.631840720256</v>
          </cell>
          <cell r="EJ437">
            <v>1086.4488452806911</v>
          </cell>
          <cell r="EK437">
            <v>35251.648280842863</v>
          </cell>
          <cell r="EL437">
            <v>6.3902741229101445E-2</v>
          </cell>
          <cell r="EM437">
            <v>7.8093307805896281E-2</v>
          </cell>
          <cell r="EN437">
            <v>5.0000000000000001E-4</v>
          </cell>
          <cell r="EO437">
            <v>4.5950141131632563E-4</v>
          </cell>
          <cell r="EP437">
            <v>0.54322442264034554</v>
          </cell>
          <cell r="EQ437">
            <v>16.198182136274021</v>
          </cell>
          <cell r="ER437">
            <v>0.98949474737368681</v>
          </cell>
          <cell r="ES437">
            <v>0.98834076883265376</v>
          </cell>
          <cell r="ET437">
            <v>1085.9056208580507</v>
          </cell>
          <cell r="EU437">
            <v>35235.450098706569</v>
          </cell>
          <cell r="EV437">
            <v>2.5678029833509614E-2</v>
          </cell>
          <cell r="EW437">
            <v>2.6453887864761105E-2</v>
          </cell>
          <cell r="EX437">
            <v>0.84999999999999987</v>
          </cell>
          <cell r="EY437">
            <v>0.8470830899650611</v>
          </cell>
          <cell r="EZ437">
            <v>0.35700000000000004</v>
          </cell>
          <cell r="FA437">
            <v>0.36026081418462935</v>
          </cell>
          <cell r="FB437">
            <v>0.4200000000000001</v>
          </cell>
          <cell r="FC437">
            <v>0.42529572181577696</v>
          </cell>
          <cell r="FD437">
            <v>613.61134040125478</v>
          </cell>
          <cell r="FE437">
            <v>18290.817098364485</v>
          </cell>
          <cell r="FF437">
            <v>0.71108625534935688</v>
          </cell>
          <cell r="FG437">
            <v>0.74465660424529734</v>
          </cell>
          <cell r="FH437">
            <v>0.78265662406822445</v>
          </cell>
          <cell r="FI437">
            <v>0.78599845327791085</v>
          </cell>
          <cell r="FJ437">
            <v>0.88877840909090877</v>
          </cell>
          <cell r="FK437">
            <v>0.90014702333151864</v>
          </cell>
          <cell r="FL437">
            <v>0.92761769480519463</v>
          </cell>
          <cell r="FM437">
            <v>0.93761476608945848</v>
          </cell>
          <cell r="FN437">
            <v>0.63199811075581314</v>
          </cell>
          <cell r="FO437">
            <v>0.67030042571556114</v>
          </cell>
          <cell r="FP437">
            <v>0.72600613344218212</v>
          </cell>
          <cell r="FQ437">
            <v>0.73696375591684449</v>
          </cell>
          <cell r="FR437">
            <v>3.0000000000003357E-3</v>
          </cell>
          <cell r="FS437">
            <v>9.9531337069214132E-4</v>
          </cell>
          <cell r="FT437">
            <v>0.81300000000000017</v>
          </cell>
          <cell r="FU437">
            <v>0.827066352784397</v>
          </cell>
          <cell r="FV437">
            <v>0.83989650704468977</v>
          </cell>
          <cell r="FW437">
            <v>0.85271009003524323</v>
          </cell>
          <cell r="FX437">
            <v>1499.1643800000002</v>
          </cell>
          <cell r="FY437">
            <v>41666.212454752538</v>
          </cell>
          <cell r="FZ437">
            <v>1843.9906273062729</v>
          </cell>
          <cell r="GA437">
            <v>50378.318879107217</v>
          </cell>
          <cell r="GB437">
            <v>240.0214537521822</v>
          </cell>
          <cell r="GC437" t="e">
            <v>#DIV/0!</v>
          </cell>
          <cell r="GD437">
            <v>1.4117580330803113E-2</v>
          </cell>
          <cell r="GE437" t="e">
            <v>#DIV/0!</v>
          </cell>
          <cell r="GF437">
            <v>3.954504294342609E-2</v>
          </cell>
          <cell r="GG437" t="e">
            <v>#DIV/0!</v>
          </cell>
          <cell r="GH437">
            <v>672.329002106953</v>
          </cell>
          <cell r="GI437" t="e">
            <v>#DIV/0!</v>
          </cell>
          <cell r="GJ437">
            <v>1.6299999999999999E-2</v>
          </cell>
          <cell r="GK437" t="e">
            <v>#DIV/0!</v>
          </cell>
          <cell r="GL437">
            <v>24.436379394000003</v>
          </cell>
          <cell r="GM437" t="e">
            <v>#DIV/0!</v>
          </cell>
          <cell r="GN437">
            <v>17.695309216344825</v>
          </cell>
          <cell r="GO437" t="e">
            <v>#DIV/0!</v>
          </cell>
          <cell r="GP437">
            <v>49.566692482758612</v>
          </cell>
          <cell r="GQ437" t="e">
            <v>#DIV/0!</v>
          </cell>
          <cell r="GR437">
            <v>2.9154134012539181E-3</v>
          </cell>
          <cell r="GS437" t="e">
            <v>#DIV/0!</v>
          </cell>
          <cell r="GT437">
            <v>721.89569458971164</v>
          </cell>
          <cell r="GU437">
            <v>21592.70715594017</v>
          </cell>
          <cell r="GV437">
            <v>257.71676296852706</v>
          </cell>
          <cell r="GW437">
            <v>7779.0062604492787</v>
          </cell>
          <cell r="GX437">
            <v>1.5158382915050766E-2</v>
          </cell>
          <cell r="GY437">
            <v>1.7232905692281992E-2</v>
          </cell>
          <cell r="GZ437">
            <v>4.2460456344680014E-2</v>
          </cell>
          <cell r="HA437">
            <v>4.7834527136360529E-2</v>
          </cell>
          <cell r="HB437">
            <v>166.94970904886952</v>
          </cell>
          <cell r="HC437">
            <v>3776.7589291024979</v>
          </cell>
          <cell r="HD437">
            <v>9.8196469184588242E-3</v>
          </cell>
          <cell r="HE437">
            <v>8.366689557587308E-3</v>
          </cell>
          <cell r="IV437">
            <v>433</v>
          </cell>
        </row>
        <row r="438">
          <cell r="B438">
            <v>39244</v>
          </cell>
          <cell r="C438">
            <v>56</v>
          </cell>
          <cell r="D438">
            <v>39234</v>
          </cell>
          <cell r="E438">
            <v>0</v>
          </cell>
          <cell r="F438">
            <v>264</v>
          </cell>
          <cell r="G438">
            <v>0</v>
          </cell>
          <cell r="H438">
            <v>0</v>
          </cell>
          <cell r="I438">
            <v>1</v>
          </cell>
          <cell r="K438">
            <v>91.875</v>
          </cell>
          <cell r="L438">
            <v>1</v>
          </cell>
          <cell r="M438">
            <v>242.12500000000009</v>
          </cell>
          <cell r="N438">
            <v>243</v>
          </cell>
          <cell r="O438">
            <v>243</v>
          </cell>
          <cell r="Q438">
            <v>19.5</v>
          </cell>
          <cell r="S438">
            <v>0.73680555555555594</v>
          </cell>
          <cell r="T438">
            <v>0</v>
          </cell>
          <cell r="U438">
            <v>20.236805555555556</v>
          </cell>
          <cell r="W438">
            <v>11.663194444444446</v>
          </cell>
          <cell r="Y438">
            <v>3.4722222222222071E-2</v>
          </cell>
          <cell r="AA438">
            <v>20.215972222222224</v>
          </cell>
          <cell r="AB438">
            <v>0</v>
          </cell>
          <cell r="AC438">
            <v>20.250694444444445</v>
          </cell>
          <cell r="AE438">
            <v>4.4145833333333329</v>
          </cell>
          <cell r="AG438">
            <v>39.742361111111116</v>
          </cell>
          <cell r="AI438">
            <v>0.44097222222222232</v>
          </cell>
          <cell r="AJ438">
            <v>0</v>
          </cell>
          <cell r="AK438">
            <v>44.59791666666667</v>
          </cell>
          <cell r="AL438">
            <v>0</v>
          </cell>
          <cell r="AM438">
            <v>64.848611111111111</v>
          </cell>
          <cell r="AN438">
            <v>1</v>
          </cell>
          <cell r="AO438">
            <v>210.22499999999997</v>
          </cell>
          <cell r="AP438">
            <v>0.88</v>
          </cell>
          <cell r="AQ438">
            <v>137.972222222222</v>
          </cell>
          <cell r="AR438">
            <v>1</v>
          </cell>
          <cell r="AS438">
            <v>0.97676220833957816</v>
          </cell>
          <cell r="AT438">
            <v>1</v>
          </cell>
          <cell r="AU438">
            <v>0.7908013876145531</v>
          </cell>
          <cell r="AV438">
            <v>1</v>
          </cell>
          <cell r="AW438">
            <v>0.99767877965953</v>
          </cell>
          <cell r="AX438">
            <v>1</v>
          </cell>
          <cell r="AY438">
            <v>0.76524237561366115</v>
          </cell>
          <cell r="AZ438">
            <v>1</v>
          </cell>
          <cell r="BA438">
            <v>0.69169276304488581</v>
          </cell>
          <cell r="BB438">
            <v>0.88</v>
          </cell>
          <cell r="BC438">
            <v>0.65630739551538597</v>
          </cell>
          <cell r="BD438">
            <v>0.88</v>
          </cell>
          <cell r="BE438">
            <v>0.62180965764164164</v>
          </cell>
          <cell r="BF438">
            <v>0.88</v>
          </cell>
          <cell r="BG438">
            <v>0.61975170004366997</v>
          </cell>
          <cell r="BH438">
            <v>0.88</v>
          </cell>
          <cell r="BI438">
            <v>0.56983881144954884</v>
          </cell>
          <cell r="BJ438">
            <v>140</v>
          </cell>
          <cell r="BK438">
            <v>137.21391624723188</v>
          </cell>
          <cell r="BL438">
            <v>2956.8</v>
          </cell>
          <cell r="BM438">
            <v>454361.01466666645</v>
          </cell>
          <cell r="BN438">
            <v>2956.8</v>
          </cell>
          <cell r="BO438">
            <v>1869.7984142661171</v>
          </cell>
          <cell r="BP438">
            <v>1064.4480000000001</v>
          </cell>
          <cell r="BQ438">
            <v>162154.1020400002</v>
          </cell>
          <cell r="BR438">
            <v>0.36</v>
          </cell>
          <cell r="BS438">
            <v>0.35688383643337351</v>
          </cell>
          <cell r="BT438">
            <v>2</v>
          </cell>
          <cell r="BU438">
            <v>0.35688383643337351</v>
          </cell>
          <cell r="BV438">
            <v>0.105</v>
          </cell>
          <cell r="BW438">
            <v>0.115027981868992</v>
          </cell>
          <cell r="BX438">
            <v>310.464</v>
          </cell>
          <cell r="BY438">
            <v>52264.230557054121</v>
          </cell>
          <cell r="BZ438">
            <v>0.18</v>
          </cell>
          <cell r="CA438">
            <v>0.18606232838715536</v>
          </cell>
          <cell r="CB438">
            <v>532.22400000000005</v>
          </cell>
          <cell r="CC438">
            <v>84539.468317230407</v>
          </cell>
          <cell r="CD438">
            <v>2.9000000000000001E-2</v>
          </cell>
          <cell r="CE438">
            <v>2.9087613659626751E-2</v>
          </cell>
          <cell r="CF438">
            <v>0.75</v>
          </cell>
          <cell r="CG438">
            <v>0.74910262967530739</v>
          </cell>
          <cell r="CH438">
            <v>43.848000000000006</v>
          </cell>
          <cell r="CI438">
            <v>6969.1708893401728</v>
          </cell>
          <cell r="CJ438">
            <v>0.49199999999999999</v>
          </cell>
          <cell r="CK438">
            <v>0.48929589960293818</v>
          </cell>
          <cell r="CL438">
            <v>557.92800000000011</v>
          </cell>
          <cell r="CM438">
            <v>87818.480533429567</v>
          </cell>
          <cell r="CN438">
            <v>0.38352272727272729</v>
          </cell>
          <cell r="CO438">
            <v>0.39501472165623935</v>
          </cell>
          <cell r="CP438">
            <v>1134.0000000000002</v>
          </cell>
          <cell r="CQ438">
            <v>179479.28973999975</v>
          </cell>
          <cell r="CR438">
            <v>1.1122159090909092E-2</v>
          </cell>
          <cell r="CS438">
            <v>1.1490035613401688E-2</v>
          </cell>
          <cell r="CT438">
            <v>32.886000000000003</v>
          </cell>
          <cell r="CU438">
            <v>5220.624239861324</v>
          </cell>
          <cell r="CV438">
            <v>3.5000000000000003E-2</v>
          </cell>
          <cell r="CW438">
            <v>4.2019873442134953E-2</v>
          </cell>
          <cell r="CX438">
            <v>103.48800000000001</v>
          </cell>
          <cell r="CY438">
            <v>19092.192333333347</v>
          </cell>
          <cell r="CZ438">
            <v>0.02</v>
          </cell>
          <cell r="DA438">
            <v>2.0306785106278299E-2</v>
          </cell>
          <cell r="DB438">
            <v>7.000000000000001E-4</v>
          </cell>
          <cell r="DC438">
            <v>8.5328854018244511E-4</v>
          </cell>
          <cell r="DD438">
            <v>2.0697600000000005</v>
          </cell>
          <cell r="DE438">
            <v>387.70104692073437</v>
          </cell>
          <cell r="DF438">
            <v>0.65</v>
          </cell>
          <cell r="DG438">
            <v>0.60752091858045409</v>
          </cell>
          <cell r="DH438">
            <v>67.267200000000017</v>
          </cell>
          <cell r="DI438">
            <v>11598.906224061378</v>
          </cell>
          <cell r="DJ438">
            <v>0.3</v>
          </cell>
          <cell r="DK438">
            <v>0.10033452243488626</v>
          </cell>
          <cell r="DL438">
            <v>31.046400000000002</v>
          </cell>
          <cell r="DM438">
            <v>1915.6059999999982</v>
          </cell>
          <cell r="DN438">
            <v>0.82</v>
          </cell>
          <cell r="DO438">
            <v>0.82603495396911808</v>
          </cell>
          <cell r="DP438">
            <v>277.57799999999997</v>
          </cell>
          <cell r="DQ438">
            <v>47043.606317192869</v>
          </cell>
          <cell r="DR438">
            <v>338.50975609756097</v>
          </cell>
          <cell r="DS438">
            <v>56951.108534992607</v>
          </cell>
          <cell r="DT438">
            <v>2887.2480000000005</v>
          </cell>
          <cell r="DU438">
            <v>437035.82696666691</v>
          </cell>
          <cell r="DV438">
            <v>0.9764772727272728</v>
          </cell>
          <cell r="DW438">
            <v>0.9618691147771341</v>
          </cell>
          <cell r="DX438">
            <v>0.81</v>
          </cell>
          <cell r="DY438">
            <v>0.44919710164423177</v>
          </cell>
          <cell r="DZ438">
            <v>0.98899999999999999</v>
          </cell>
          <cell r="EA438">
            <v>0.98789297459163883</v>
          </cell>
          <cell r="EB438">
            <v>0.8475589402685193</v>
          </cell>
          <cell r="EC438">
            <v>0.85159738178522426</v>
          </cell>
          <cell r="ED438">
            <v>0.85</v>
          </cell>
          <cell r="EE438">
            <v>0.8742554211838538</v>
          </cell>
          <cell r="EF438">
            <v>6.7631952852264879E-2</v>
          </cell>
          <cell r="EG438">
            <v>7.7085411970498799E-2</v>
          </cell>
          <cell r="EH438">
            <v>199.97415819357681</v>
          </cell>
          <cell r="EI438">
            <v>35024.60599891383</v>
          </cell>
          <cell r="EJ438">
            <v>202.19833993283802</v>
          </cell>
          <cell r="EK438">
            <v>35453.846620775701</v>
          </cell>
          <cell r="EL438">
            <v>6.8384178819276928E-2</v>
          </cell>
          <cell r="EM438">
            <v>7.8030124672526666E-2</v>
          </cell>
          <cell r="EN438">
            <v>5.0000000000000001E-4</v>
          </cell>
          <cell r="EO438">
            <v>4.5973238053918742E-4</v>
          </cell>
          <cell r="EP438">
            <v>0.10109916996641902</v>
          </cell>
          <cell r="EQ438">
            <v>16.299281306240438</v>
          </cell>
          <cell r="ER438">
            <v>0.98949474737368681</v>
          </cell>
          <cell r="ES438">
            <v>0.98834734987159545</v>
          </cell>
          <cell r="ET438">
            <v>202.09724076287162</v>
          </cell>
          <cell r="EU438">
            <v>35437.547339469442</v>
          </cell>
          <cell r="EV438">
            <v>2.6245888056826025E-2</v>
          </cell>
          <cell r="EW438">
            <v>2.645253428509152E-2</v>
          </cell>
          <cell r="EX438">
            <v>0.85</v>
          </cell>
          <cell r="EY438">
            <v>0.84709977848042606</v>
          </cell>
          <cell r="EZ438">
            <v>0.35699999999999993</v>
          </cell>
          <cell r="FA438">
            <v>0.36024215809069071</v>
          </cell>
          <cell r="FB438">
            <v>0.42</v>
          </cell>
          <cell r="FC438">
            <v>0.42526531967333625</v>
          </cell>
          <cell r="FD438">
            <v>105.61182630516824</v>
          </cell>
          <cell r="FE438">
            <v>18396.428924669653</v>
          </cell>
          <cell r="FF438">
            <v>0.72042509922824149</v>
          </cell>
          <cell r="FG438">
            <v>0.74451362769170837</v>
          </cell>
          <cell r="FH438">
            <v>0.77525692740344498</v>
          </cell>
          <cell r="FI438">
            <v>0.78593239222434663</v>
          </cell>
          <cell r="FJ438">
            <v>0.89407467532467522</v>
          </cell>
          <cell r="FK438">
            <v>0.90011095190309609</v>
          </cell>
          <cell r="FL438">
            <v>0.93106447124304259</v>
          </cell>
          <cell r="FM438">
            <v>0.93757586508596302</v>
          </cell>
          <cell r="FN438">
            <v>0.64411383668823696</v>
          </cell>
          <cell r="FO438">
            <v>0.67014487012641089</v>
          </cell>
          <cell r="FP438">
            <v>0.72181418119039431</v>
          </cell>
          <cell r="FQ438">
            <v>0.73687124253882219</v>
          </cell>
          <cell r="FR438">
            <v>3.0000000000000001E-3</v>
          </cell>
          <cell r="FS438">
            <v>1.0045565091425512E-3</v>
          </cell>
          <cell r="FT438">
            <v>0.82299999999999995</v>
          </cell>
          <cell r="FU438">
            <v>0.82703951047826063</v>
          </cell>
          <cell r="FV438">
            <v>0.8508029386425725</v>
          </cell>
          <cell r="FW438">
            <v>0.85269499061243326</v>
          </cell>
          <cell r="FX438">
            <v>275.50824</v>
          </cell>
          <cell r="FY438">
            <v>41941.720694752541</v>
          </cell>
          <cell r="FZ438">
            <v>334.76092345078979</v>
          </cell>
          <cell r="GA438">
            <v>50713.079802558008</v>
          </cell>
          <cell r="GB438">
            <v>41.105019787756859</v>
          </cell>
          <cell r="GC438" t="e">
            <v>#DIV/0!</v>
          </cell>
          <cell r="GD438">
            <v>1.3901860047266254E-2</v>
          </cell>
          <cell r="GE438" t="e">
            <v>#DIV/0!</v>
          </cell>
          <cell r="GF438">
            <v>3.8940784446123963E-2</v>
          </cell>
          <cell r="GG438" t="e">
            <v>#DIV/0!</v>
          </cell>
          <cell r="GH438">
            <v>115.14011145029934</v>
          </cell>
          <cell r="GI438" t="e">
            <v>#DIV/0!</v>
          </cell>
          <cell r="GJ438">
            <v>1.6299999999999999E-2</v>
          </cell>
          <cell r="GK438" t="e">
            <v>#DIV/0!</v>
          </cell>
          <cell r="GL438">
            <v>4.4907843119999997</v>
          </cell>
          <cell r="GM438" t="e">
            <v>#DIV/0!</v>
          </cell>
          <cell r="GN438">
            <v>3.2519472604137922</v>
          </cell>
          <cell r="GO438" t="e">
            <v>#DIV/0!</v>
          </cell>
          <cell r="GP438">
            <v>9.1090959675456382</v>
          </cell>
          <cell r="GQ438" t="e">
            <v>#DIV/0!</v>
          </cell>
          <cell r="GR438">
            <v>3.080727802876636E-3</v>
          </cell>
          <cell r="GS438" t="e">
            <v>#DIV/0!</v>
          </cell>
          <cell r="GT438">
            <v>124.24920741784499</v>
          </cell>
          <cell r="GU438">
            <v>21716.956363358015</v>
          </cell>
          <cell r="GV438">
            <v>44.356967048170652</v>
          </cell>
          <cell r="GW438">
            <v>7823.3632274974498</v>
          </cell>
          <cell r="GX438">
            <v>1.5001679872893213E-2</v>
          </cell>
          <cell r="GY438">
            <v>1.7218385765858268E-2</v>
          </cell>
          <cell r="GZ438">
            <v>4.2021512249000602E-2</v>
          </cell>
          <cell r="HA438">
            <v>4.7796698357340933E-2</v>
          </cell>
          <cell r="HB438">
            <v>31.177114758252536</v>
          </cell>
          <cell r="HC438">
            <v>3807.9360438607505</v>
          </cell>
          <cell r="HD438">
            <v>1.0544208183932811E-2</v>
          </cell>
          <cell r="HE438">
            <v>8.380859979050739E-3</v>
          </cell>
          <cell r="IV438">
            <v>434</v>
          </cell>
        </row>
        <row r="439">
          <cell r="B439">
            <v>39245</v>
          </cell>
          <cell r="C439">
            <v>56</v>
          </cell>
          <cell r="D439">
            <v>39234</v>
          </cell>
          <cell r="E439">
            <v>0</v>
          </cell>
          <cell r="F439">
            <v>265</v>
          </cell>
          <cell r="G439">
            <v>0</v>
          </cell>
          <cell r="H439">
            <v>0</v>
          </cell>
          <cell r="I439">
            <v>1</v>
          </cell>
          <cell r="K439">
            <v>91.875</v>
          </cell>
          <cell r="L439">
            <v>1</v>
          </cell>
          <cell r="M439">
            <v>243.12500000000009</v>
          </cell>
          <cell r="N439">
            <v>244</v>
          </cell>
          <cell r="O439">
            <v>244</v>
          </cell>
          <cell r="Q439">
            <v>19.5</v>
          </cell>
          <cell r="S439">
            <v>0.73680555555555594</v>
          </cell>
          <cell r="T439">
            <v>0</v>
          </cell>
          <cell r="U439">
            <v>20.236805555555556</v>
          </cell>
          <cell r="W439">
            <v>11.663194444444446</v>
          </cell>
          <cell r="Y439">
            <v>3.4722222222222071E-2</v>
          </cell>
          <cell r="AA439">
            <v>20.215972222222224</v>
          </cell>
          <cell r="AB439">
            <v>0</v>
          </cell>
          <cell r="AC439">
            <v>20.250694444444445</v>
          </cell>
          <cell r="AE439">
            <v>4.4145833333333329</v>
          </cell>
          <cell r="AG439">
            <v>39.742361111111116</v>
          </cell>
          <cell r="AI439">
            <v>0.44097222222222232</v>
          </cell>
          <cell r="AJ439">
            <v>0</v>
          </cell>
          <cell r="AK439">
            <v>44.59791666666667</v>
          </cell>
          <cell r="AL439">
            <v>0</v>
          </cell>
          <cell r="AM439">
            <v>64.848611111111111</v>
          </cell>
          <cell r="AN439">
            <v>1</v>
          </cell>
          <cell r="AO439">
            <v>211.22499999999997</v>
          </cell>
          <cell r="AP439">
            <v>0.88</v>
          </cell>
          <cell r="AQ439">
            <v>138.852222222222</v>
          </cell>
          <cell r="AR439">
            <v>1</v>
          </cell>
          <cell r="AS439">
            <v>0.97688388853939778</v>
          </cell>
          <cell r="AT439">
            <v>1</v>
          </cell>
          <cell r="AU439">
            <v>0.79189681567110171</v>
          </cell>
          <cell r="AV439">
            <v>1</v>
          </cell>
          <cell r="AW439">
            <v>0.99769093428071687</v>
          </cell>
          <cell r="AX439">
            <v>1</v>
          </cell>
          <cell r="AY439">
            <v>0.76647163849121647</v>
          </cell>
          <cell r="AZ439">
            <v>1</v>
          </cell>
          <cell r="BA439">
            <v>0.69315237832222099</v>
          </cell>
          <cell r="BB439">
            <v>0.88</v>
          </cell>
          <cell r="BC439">
            <v>0.65736642074670149</v>
          </cell>
          <cell r="BD439">
            <v>0.88</v>
          </cell>
          <cell r="BE439">
            <v>0.62296804264719075</v>
          </cell>
          <cell r="BF439">
            <v>0.88</v>
          </cell>
          <cell r="BG439">
            <v>0.62091547108875134</v>
          </cell>
          <cell r="BH439">
            <v>0.88</v>
          </cell>
          <cell r="BI439">
            <v>0.57111453870322682</v>
          </cell>
          <cell r="BJ439">
            <v>140</v>
          </cell>
          <cell r="BK439">
            <v>137.2315735354135</v>
          </cell>
          <cell r="BL439">
            <v>2956.8</v>
          </cell>
          <cell r="BM439">
            <v>457317.81466666644</v>
          </cell>
          <cell r="BN439">
            <v>2956.8</v>
          </cell>
          <cell r="BO439">
            <v>1874.2533387978133</v>
          </cell>
          <cell r="BP439">
            <v>1064.4480000000001</v>
          </cell>
          <cell r="BQ439">
            <v>163218.55004000021</v>
          </cell>
          <cell r="BR439">
            <v>0.36</v>
          </cell>
          <cell r="BS439">
            <v>0.35690398406842794</v>
          </cell>
          <cell r="BT439">
            <v>2</v>
          </cell>
          <cell r="BU439">
            <v>0.35690398406842794</v>
          </cell>
          <cell r="BV439">
            <v>0.105</v>
          </cell>
          <cell r="BW439">
            <v>0.11496314569633635</v>
          </cell>
          <cell r="BX439">
            <v>310.464</v>
          </cell>
          <cell r="BY439">
            <v>52574.694557054121</v>
          </cell>
          <cell r="BZ439">
            <v>0.18</v>
          </cell>
          <cell r="CA439">
            <v>0.18602313224827718</v>
          </cell>
          <cell r="CB439">
            <v>532.22400000000005</v>
          </cell>
          <cell r="CC439">
            <v>85071.692317230409</v>
          </cell>
          <cell r="CD439">
            <v>2.9000000000000001E-2</v>
          </cell>
          <cell r="CE439">
            <v>2.9087063567824763E-2</v>
          </cell>
          <cell r="CF439">
            <v>0.75</v>
          </cell>
          <cell r="CG439">
            <v>0.74910824036802304</v>
          </cell>
          <cell r="CH439">
            <v>43.848000000000006</v>
          </cell>
          <cell r="CI439">
            <v>7013.0188893401728</v>
          </cell>
          <cell r="CJ439">
            <v>0.49199999999999999</v>
          </cell>
          <cell r="CK439">
            <v>0.48931287758863723</v>
          </cell>
          <cell r="CL439">
            <v>557.92800000000011</v>
          </cell>
          <cell r="CM439">
            <v>88376.408533429567</v>
          </cell>
          <cell r="CN439">
            <v>0.38352272727272729</v>
          </cell>
          <cell r="CO439">
            <v>0.39494041987331424</v>
          </cell>
          <cell r="CP439">
            <v>1134.0000000000002</v>
          </cell>
          <cell r="CQ439">
            <v>180613.28973999975</v>
          </cell>
          <cell r="CR439">
            <v>1.1122159090909092E-2</v>
          </cell>
          <cell r="CS439">
            <v>1.1487657098358493E-2</v>
          </cell>
          <cell r="CT439">
            <v>32.886000000000003</v>
          </cell>
          <cell r="CU439">
            <v>5253.5102398613244</v>
          </cell>
          <cell r="CV439">
            <v>3.5000000000000003E-2</v>
          </cell>
          <cell r="CW439">
            <v>4.1974486271270352E-2</v>
          </cell>
          <cell r="CX439">
            <v>103.48800000000001</v>
          </cell>
          <cell r="CY439">
            <v>19195.680333333348</v>
          </cell>
          <cell r="CZ439">
            <v>0.02</v>
          </cell>
          <cell r="DA439">
            <v>2.030513116244681E-2</v>
          </cell>
          <cell r="DB439">
            <v>7.000000000000001E-4</v>
          </cell>
          <cell r="DC439">
            <v>8.522974492144674E-4</v>
          </cell>
          <cell r="DD439">
            <v>2.0697600000000005</v>
          </cell>
          <cell r="DE439">
            <v>389.77080692073434</v>
          </cell>
          <cell r="DF439">
            <v>0.65</v>
          </cell>
          <cell r="DG439">
            <v>0.60774993235342845</v>
          </cell>
          <cell r="DH439">
            <v>67.267200000000017</v>
          </cell>
          <cell r="DI439">
            <v>11666.173424061379</v>
          </cell>
          <cell r="DJ439">
            <v>0.3</v>
          </cell>
          <cell r="DK439">
            <v>0.10141096153907248</v>
          </cell>
          <cell r="DL439">
            <v>31.046400000000002</v>
          </cell>
          <cell r="DM439">
            <v>1946.6523999999981</v>
          </cell>
          <cell r="DN439">
            <v>0.82</v>
          </cell>
          <cell r="DO439">
            <v>0.8259992949639251</v>
          </cell>
          <cell r="DP439">
            <v>277.57799999999997</v>
          </cell>
          <cell r="DQ439">
            <v>47321.18431719287</v>
          </cell>
          <cell r="DR439">
            <v>338.50975609756097</v>
          </cell>
          <cell r="DS439">
            <v>57289.61829109017</v>
          </cell>
          <cell r="DT439">
            <v>2887.2480000000005</v>
          </cell>
          <cell r="DU439">
            <v>439923.07496666693</v>
          </cell>
          <cell r="DV439">
            <v>0.9764772727272728</v>
          </cell>
          <cell r="DW439">
            <v>0.96196356419511375</v>
          </cell>
          <cell r="DX439">
            <v>0.81</v>
          </cell>
          <cell r="DY439">
            <v>0.45152988199007493</v>
          </cell>
          <cell r="DZ439">
            <v>0.98899999999999999</v>
          </cell>
          <cell r="EA439">
            <v>0.9878992523125717</v>
          </cell>
          <cell r="EB439">
            <v>0.8475589402685193</v>
          </cell>
          <cell r="EC439">
            <v>0.85157255041044422</v>
          </cell>
          <cell r="ED439">
            <v>0.85</v>
          </cell>
          <cell r="EE439">
            <v>0.87411498659922982</v>
          </cell>
          <cell r="EF439">
            <v>6.7631952852264879E-2</v>
          </cell>
          <cell r="EG439">
            <v>7.7024290389348132E-2</v>
          </cell>
          <cell r="EH439">
            <v>199.97415819357681</v>
          </cell>
          <cell r="EI439">
            <v>35224.580157107404</v>
          </cell>
          <cell r="EJ439">
            <v>202.19833993283802</v>
          </cell>
          <cell r="EK439">
            <v>35656.044960708539</v>
          </cell>
          <cell r="EL439">
            <v>6.8384178819276928E-2</v>
          </cell>
          <cell r="EM439">
            <v>7.7967758563479123E-2</v>
          </cell>
          <cell r="EN439">
            <v>5.0000000000000001E-4</v>
          </cell>
          <cell r="EO439">
            <v>4.5996073020099074E-4</v>
          </cell>
          <cell r="EP439">
            <v>0.10109916996641902</v>
          </cell>
          <cell r="EQ439">
            <v>16.400380476206855</v>
          </cell>
          <cell r="ER439">
            <v>0.98949474737368681</v>
          </cell>
          <cell r="ES439">
            <v>0.98835385627400096</v>
          </cell>
          <cell r="ET439">
            <v>202.09724076287162</v>
          </cell>
          <cell r="EU439">
            <v>35639.644580232314</v>
          </cell>
          <cell r="EV439">
            <v>2.6245888056826025E-2</v>
          </cell>
          <cell r="EW439">
            <v>2.6451198208629734E-2</v>
          </cell>
          <cell r="EX439">
            <v>0.85</v>
          </cell>
          <cell r="EY439">
            <v>0.84711627712213233</v>
          </cell>
          <cell r="EZ439">
            <v>0.35699999999999993</v>
          </cell>
          <cell r="FA439">
            <v>0.36022371425654498</v>
          </cell>
          <cell r="FB439">
            <v>0.42</v>
          </cell>
          <cell r="FC439">
            <v>0.42523526460891037</v>
          </cell>
          <cell r="FD439">
            <v>105.61182630516824</v>
          </cell>
          <cell r="FE439">
            <v>18502.040750974822</v>
          </cell>
          <cell r="FF439">
            <v>0.72042509922824149</v>
          </cell>
          <cell r="FG439">
            <v>0.74437232849029744</v>
          </cell>
          <cell r="FH439">
            <v>0.77525692740344498</v>
          </cell>
          <cell r="FI439">
            <v>0.78586713876323122</v>
          </cell>
          <cell r="FJ439">
            <v>0.89407467532467522</v>
          </cell>
          <cell r="FK439">
            <v>0.90007530649255352</v>
          </cell>
          <cell r="FL439">
            <v>0.93106447124304259</v>
          </cell>
          <cell r="FM439">
            <v>0.93753742339982138</v>
          </cell>
          <cell r="FN439">
            <v>0.64411383668823696</v>
          </cell>
          <cell r="FO439">
            <v>0.66999115171048018</v>
          </cell>
          <cell r="FP439">
            <v>0.72181418119039431</v>
          </cell>
          <cell r="FQ439">
            <v>0.73677985241066968</v>
          </cell>
          <cell r="FR439">
            <v>3.0000000000000001E-3</v>
          </cell>
          <cell r="FS439">
            <v>1.0137252605116887E-3</v>
          </cell>
          <cell r="FT439">
            <v>0.82299999999999995</v>
          </cell>
          <cell r="FU439">
            <v>0.82701302022443679</v>
          </cell>
          <cell r="FV439">
            <v>0.8508029386425725</v>
          </cell>
          <cell r="FW439">
            <v>0.85268011768029206</v>
          </cell>
          <cell r="FX439">
            <v>275.50824</v>
          </cell>
          <cell r="FY439">
            <v>42217.228934752544</v>
          </cell>
          <cell r="FZ439">
            <v>334.76092345078979</v>
          </cell>
          <cell r="GA439">
            <v>51047.840726008799</v>
          </cell>
          <cell r="GB439">
            <v>41.105019787756859</v>
          </cell>
          <cell r="GC439" t="e">
            <v>#DIV/0!</v>
          </cell>
          <cell r="GD439">
            <v>1.3901860047266254E-2</v>
          </cell>
          <cell r="GE439" t="e">
            <v>#DIV/0!</v>
          </cell>
          <cell r="GF439">
            <v>3.8940784446123963E-2</v>
          </cell>
          <cell r="GG439" t="e">
            <v>#DIV/0!</v>
          </cell>
          <cell r="GH439">
            <v>115.14011145029934</v>
          </cell>
          <cell r="GI439" t="e">
            <v>#DIV/0!</v>
          </cell>
          <cell r="GJ439">
            <v>1.6299999999999999E-2</v>
          </cell>
          <cell r="GK439" t="e">
            <v>#DIV/0!</v>
          </cell>
          <cell r="GL439">
            <v>4.4907843119999997</v>
          </cell>
          <cell r="GM439" t="e">
            <v>#DIV/0!</v>
          </cell>
          <cell r="GN439">
            <v>3.2519472604137922</v>
          </cell>
          <cell r="GO439" t="e">
            <v>#DIV/0!</v>
          </cell>
          <cell r="GP439">
            <v>9.1090959675456382</v>
          </cell>
          <cell r="GQ439" t="e">
            <v>#DIV/0!</v>
          </cell>
          <cell r="GR439">
            <v>3.080727802876636E-3</v>
          </cell>
          <cell r="GS439" t="e">
            <v>#DIV/0!</v>
          </cell>
          <cell r="GT439">
            <v>124.24920741784499</v>
          </cell>
          <cell r="GU439">
            <v>21841.205570775859</v>
          </cell>
          <cell r="GV439">
            <v>44.356967048170652</v>
          </cell>
          <cell r="GW439">
            <v>7867.7201945456209</v>
          </cell>
          <cell r="GX439">
            <v>1.5001679872893213E-2</v>
          </cell>
          <cell r="GY439">
            <v>1.7204053597344133E-2</v>
          </cell>
          <cell r="GZ439">
            <v>4.2021512249000602E-2</v>
          </cell>
          <cell r="HA439">
            <v>4.7759358744193368E-2</v>
          </cell>
          <cell r="HB439">
            <v>31.177114758252536</v>
          </cell>
          <cell r="HC439">
            <v>3839.1131586190031</v>
          </cell>
          <cell r="HD439">
            <v>1.0544208183932811E-2</v>
          </cell>
          <cell r="HE439">
            <v>8.3948471620710584E-3</v>
          </cell>
          <cell r="IV439">
            <v>435</v>
          </cell>
        </row>
        <row r="440">
          <cell r="B440">
            <v>39246</v>
          </cell>
          <cell r="C440">
            <v>56</v>
          </cell>
          <cell r="D440">
            <v>39234</v>
          </cell>
          <cell r="E440">
            <v>0</v>
          </cell>
          <cell r="F440">
            <v>266</v>
          </cell>
          <cell r="G440">
            <v>0</v>
          </cell>
          <cell r="H440">
            <v>0</v>
          </cell>
          <cell r="I440">
            <v>1</v>
          </cell>
          <cell r="K440">
            <v>91.875</v>
          </cell>
          <cell r="L440">
            <v>1</v>
          </cell>
          <cell r="M440">
            <v>244.12500000000009</v>
          </cell>
          <cell r="N440">
            <v>245</v>
          </cell>
          <cell r="O440">
            <v>245</v>
          </cell>
          <cell r="Q440">
            <v>19.5</v>
          </cell>
          <cell r="S440">
            <v>0.73680555555555594</v>
          </cell>
          <cell r="T440">
            <v>0</v>
          </cell>
          <cell r="U440">
            <v>20.236805555555556</v>
          </cell>
          <cell r="W440">
            <v>11.663194444444446</v>
          </cell>
          <cell r="Y440">
            <v>3.4722222222222071E-2</v>
          </cell>
          <cell r="AA440">
            <v>20.215972222222224</v>
          </cell>
          <cell r="AB440">
            <v>0</v>
          </cell>
          <cell r="AC440">
            <v>20.250694444444445</v>
          </cell>
          <cell r="AE440">
            <v>4.4145833333333329</v>
          </cell>
          <cell r="AG440">
            <v>39.742361111111116</v>
          </cell>
          <cell r="AI440">
            <v>0.44097222222222232</v>
          </cell>
          <cell r="AJ440">
            <v>0</v>
          </cell>
          <cell r="AK440">
            <v>44.59791666666667</v>
          </cell>
          <cell r="AL440">
            <v>0</v>
          </cell>
          <cell r="AM440">
            <v>64.848611111111111</v>
          </cell>
          <cell r="AN440">
            <v>1</v>
          </cell>
          <cell r="AO440">
            <v>212.22499999999997</v>
          </cell>
          <cell r="AP440">
            <v>0.88</v>
          </cell>
          <cell r="AQ440">
            <v>139.73222222222199</v>
          </cell>
          <cell r="AR440">
            <v>1</v>
          </cell>
          <cell r="AS440">
            <v>0.97700430106748959</v>
          </cell>
          <cell r="AT440">
            <v>1</v>
          </cell>
          <cell r="AU440">
            <v>0.79298083149148291</v>
          </cell>
          <cell r="AV440">
            <v>1</v>
          </cell>
          <cell r="AW440">
            <v>0.99770296227432054</v>
          </cell>
          <cell r="AX440">
            <v>1</v>
          </cell>
          <cell r="AY440">
            <v>0.76768809483329292</v>
          </cell>
          <cell r="AZ440">
            <v>1</v>
          </cell>
          <cell r="BA440">
            <v>0.69459823824295497</v>
          </cell>
          <cell r="BB440">
            <v>0.88</v>
          </cell>
          <cell r="BC440">
            <v>0.65841546576615395</v>
          </cell>
          <cell r="BD440">
            <v>0.88</v>
          </cell>
          <cell r="BE440">
            <v>0.62411607976451444</v>
          </cell>
          <cell r="BF440">
            <v>0.88</v>
          </cell>
          <cell r="BG440">
            <v>0.6220688802324853</v>
          </cell>
          <cell r="BH440">
            <v>0.88</v>
          </cell>
          <cell r="BI440">
            <v>0.57237981453035125</v>
          </cell>
          <cell r="BJ440">
            <v>140</v>
          </cell>
          <cell r="BK440">
            <v>137.24900842086865</v>
          </cell>
          <cell r="BL440">
            <v>2956.8</v>
          </cell>
          <cell r="BM440">
            <v>460274.61466666643</v>
          </cell>
          <cell r="BN440">
            <v>2956.8</v>
          </cell>
          <cell r="BO440">
            <v>1878.6718965986386</v>
          </cell>
          <cell r="BP440">
            <v>1064.4480000000001</v>
          </cell>
          <cell r="BQ440">
            <v>164282.99804000021</v>
          </cell>
          <cell r="BR440">
            <v>0.36</v>
          </cell>
          <cell r="BS440">
            <v>0.35692387284702831</v>
          </cell>
          <cell r="BT440">
            <v>2</v>
          </cell>
          <cell r="BU440">
            <v>0.35692387284702831</v>
          </cell>
          <cell r="BV440">
            <v>0.105</v>
          </cell>
          <cell r="BW440">
            <v>0.11489914253766496</v>
          </cell>
          <cell r="BX440">
            <v>310.464</v>
          </cell>
          <cell r="BY440">
            <v>52885.158557054121</v>
          </cell>
          <cell r="BZ440">
            <v>0.18</v>
          </cell>
          <cell r="CA440">
            <v>0.18598443970068884</v>
          </cell>
          <cell r="CB440">
            <v>532.22400000000005</v>
          </cell>
          <cell r="CC440">
            <v>85603.916317230411</v>
          </cell>
          <cell r="CD440">
            <v>2.9000000000000001E-2</v>
          </cell>
          <cell r="CE440">
            <v>2.9086520340544431E-2</v>
          </cell>
          <cell r="CF440">
            <v>0.75</v>
          </cell>
          <cell r="CG440">
            <v>0.74911378133640982</v>
          </cell>
          <cell r="CH440">
            <v>43.848000000000006</v>
          </cell>
          <cell r="CI440">
            <v>7056.8668893401727</v>
          </cell>
          <cell r="CJ440">
            <v>0.49199999999999999</v>
          </cell>
          <cell r="CK440">
            <v>0.48932964370833482</v>
          </cell>
          <cell r="CL440">
            <v>557.92800000000011</v>
          </cell>
          <cell r="CM440">
            <v>88934.336533429567</v>
          </cell>
          <cell r="CN440">
            <v>0.38352272727272729</v>
          </cell>
          <cell r="CO440">
            <v>0.39486707271836446</v>
          </cell>
          <cell r="CP440">
            <v>1134.0000000000002</v>
          </cell>
          <cell r="CQ440">
            <v>181747.28973999975</v>
          </cell>
          <cell r="CR440">
            <v>1.1122159090909092E-2</v>
          </cell>
          <cell r="CS440">
            <v>1.1485309142433944E-2</v>
          </cell>
          <cell r="CT440">
            <v>32.886000000000003</v>
          </cell>
          <cell r="CU440">
            <v>5286.3962398613248</v>
          </cell>
          <cell r="CV440">
            <v>3.5000000000000003E-2</v>
          </cell>
          <cell r="CW440">
            <v>4.1929682233963567E-2</v>
          </cell>
          <cell r="CX440">
            <v>103.48800000000001</v>
          </cell>
          <cell r="CY440">
            <v>19299.168333333349</v>
          </cell>
          <cell r="CZ440">
            <v>0.02</v>
          </cell>
          <cell r="DA440">
            <v>2.0303494956513273E-2</v>
          </cell>
          <cell r="DB440">
            <v>7.000000000000001E-4</v>
          </cell>
          <cell r="DC440">
            <v>8.5131909176548346E-4</v>
          </cell>
          <cell r="DD440">
            <v>2.0697600000000005</v>
          </cell>
          <cell r="DE440">
            <v>391.84056692073432</v>
          </cell>
          <cell r="DF440">
            <v>0.65</v>
          </cell>
          <cell r="DG440">
            <v>0.60797649004364018</v>
          </cell>
          <cell r="DH440">
            <v>67.267200000000017</v>
          </cell>
          <cell r="DI440">
            <v>11733.440624061379</v>
          </cell>
          <cell r="DJ440">
            <v>0.3</v>
          </cell>
          <cell r="DK440">
            <v>0.1024758562566727</v>
          </cell>
          <cell r="DL440">
            <v>31.046400000000002</v>
          </cell>
          <cell r="DM440">
            <v>1977.6987999999981</v>
          </cell>
          <cell r="DN440">
            <v>0.82</v>
          </cell>
          <cell r="DO440">
            <v>0.82596405488336355</v>
          </cell>
          <cell r="DP440">
            <v>277.57799999999997</v>
          </cell>
          <cell r="DQ440">
            <v>47598.762317192872</v>
          </cell>
          <cell r="DR440">
            <v>338.50975609756097</v>
          </cell>
          <cell r="DS440">
            <v>57628.128047187733</v>
          </cell>
          <cell r="DT440">
            <v>2887.2480000000005</v>
          </cell>
          <cell r="DU440">
            <v>442810.32296666683</v>
          </cell>
          <cell r="DV440">
            <v>0.9764772727272728</v>
          </cell>
          <cell r="DW440">
            <v>0.96205680012866379</v>
          </cell>
          <cell r="DX440">
            <v>0.81</v>
          </cell>
          <cell r="DY440">
            <v>0.45383269081584376</v>
          </cell>
          <cell r="DZ440">
            <v>0.98899999999999999</v>
          </cell>
          <cell r="EA440">
            <v>0.9879054592355716</v>
          </cell>
          <cell r="EB440">
            <v>0.8475589402685193</v>
          </cell>
          <cell r="EC440">
            <v>0.85154802166520172</v>
          </cell>
          <cell r="ED440">
            <v>0.85</v>
          </cell>
          <cell r="EE440">
            <v>0.87397616853206395</v>
          </cell>
          <cell r="EF440">
            <v>6.7631952852264879E-2</v>
          </cell>
          <cell r="EG440">
            <v>7.6963954097176629E-2</v>
          </cell>
          <cell r="EH440">
            <v>199.97415819357681</v>
          </cell>
          <cell r="EI440">
            <v>35424.554315300978</v>
          </cell>
          <cell r="EJ440">
            <v>202.19833993283802</v>
          </cell>
          <cell r="EK440">
            <v>35858.243300641378</v>
          </cell>
          <cell r="EL440">
            <v>6.8384178819276928E-2</v>
          </cell>
          <cell r="EM440">
            <v>7.7906193733082857E-2</v>
          </cell>
          <cell r="EN440">
            <v>5.0000000000000001E-4</v>
          </cell>
          <cell r="EO440">
            <v>4.6018650461547063E-4</v>
          </cell>
          <cell r="EP440">
            <v>0.10109916996641902</v>
          </cell>
          <cell r="EQ440">
            <v>16.501479646173273</v>
          </cell>
          <cell r="ER440">
            <v>0.98949474737368681</v>
          </cell>
          <cell r="ES440">
            <v>0.98836028930240694</v>
          </cell>
          <cell r="ET440">
            <v>202.09724076287162</v>
          </cell>
          <cell r="EU440">
            <v>35841.741820995187</v>
          </cell>
          <cell r="EV440">
            <v>2.6245888056826025E-2</v>
          </cell>
          <cell r="EW440">
            <v>2.6449879298054396E-2</v>
          </cell>
          <cell r="EX440">
            <v>0.85</v>
          </cell>
          <cell r="EY440">
            <v>0.84713258911228262</v>
          </cell>
          <cell r="EZ440">
            <v>0.35699999999999993</v>
          </cell>
          <cell r="FA440">
            <v>0.36020547908020278</v>
          </cell>
          <cell r="FB440">
            <v>0.42</v>
          </cell>
          <cell r="FC440">
            <v>0.42520555071274635</v>
          </cell>
          <cell r="FD440">
            <v>105.61182630516824</v>
          </cell>
          <cell r="FE440">
            <v>18607.652577279991</v>
          </cell>
          <cell r="FF440">
            <v>0.72042509922824149</v>
          </cell>
          <cell r="FG440">
            <v>0.74423267729601195</v>
          </cell>
          <cell r="FH440">
            <v>0.77525692740344498</v>
          </cell>
          <cell r="FI440">
            <v>0.78580267817538108</v>
          </cell>
          <cell r="FJ440">
            <v>0.89407467532467522</v>
          </cell>
          <cell r="FK440">
            <v>0.90004007959703625</v>
          </cell>
          <cell r="FL440">
            <v>0.93106447124304259</v>
          </cell>
          <cell r="FM440">
            <v>0.93749943294392735</v>
          </cell>
          <cell r="FN440">
            <v>0.64411383668823696</v>
          </cell>
          <cell r="FO440">
            <v>0.66983923811221802</v>
          </cell>
          <cell r="FP440">
            <v>0.72181418119039431</v>
          </cell>
          <cell r="FQ440">
            <v>0.7366895651952392</v>
          </cell>
          <cell r="FR440">
            <v>3.0000000000000001E-3</v>
          </cell>
          <cell r="FS440">
            <v>1.0228202586323176E-3</v>
          </cell>
          <cell r="FT440">
            <v>0.82299999999999995</v>
          </cell>
          <cell r="FU440">
            <v>0.82698687514199587</v>
          </cell>
          <cell r="FV440">
            <v>0.8508029386425725</v>
          </cell>
          <cell r="FW440">
            <v>0.85266546633156559</v>
          </cell>
          <cell r="FX440">
            <v>275.50824</v>
          </cell>
          <cell r="FY440">
            <v>42492.737174752547</v>
          </cell>
          <cell r="FZ440">
            <v>334.76092345078979</v>
          </cell>
          <cell r="GA440">
            <v>51382.60164945959</v>
          </cell>
          <cell r="GB440">
            <v>41.105019787756859</v>
          </cell>
          <cell r="GC440" t="e">
            <v>#DIV/0!</v>
          </cell>
          <cell r="GD440">
            <v>1.3901860047266254E-2</v>
          </cell>
          <cell r="GE440" t="e">
            <v>#DIV/0!</v>
          </cell>
          <cell r="GF440">
            <v>3.8940784446123963E-2</v>
          </cell>
          <cell r="GG440" t="e">
            <v>#DIV/0!</v>
          </cell>
          <cell r="GH440">
            <v>115.14011145029934</v>
          </cell>
          <cell r="GI440" t="e">
            <v>#DIV/0!</v>
          </cell>
          <cell r="GJ440">
            <v>1.6299999999999999E-2</v>
          </cell>
          <cell r="GK440" t="e">
            <v>#DIV/0!</v>
          </cell>
          <cell r="GL440">
            <v>4.4907843119999997</v>
          </cell>
          <cell r="GM440" t="e">
            <v>#DIV/0!</v>
          </cell>
          <cell r="GN440">
            <v>3.2519472604137922</v>
          </cell>
          <cell r="GO440" t="e">
            <v>#DIV/0!</v>
          </cell>
          <cell r="GP440">
            <v>9.1090959675456382</v>
          </cell>
          <cell r="GQ440" t="e">
            <v>#DIV/0!</v>
          </cell>
          <cell r="GR440">
            <v>3.080727802876636E-3</v>
          </cell>
          <cell r="GS440" t="e">
            <v>#DIV/0!</v>
          </cell>
          <cell r="GT440">
            <v>124.24920741784499</v>
          </cell>
          <cell r="GU440">
            <v>21965.454778193704</v>
          </cell>
          <cell r="GV440">
            <v>44.356967048170652</v>
          </cell>
          <cell r="GW440">
            <v>7912.077161593792</v>
          </cell>
          <cell r="GX440">
            <v>1.5001679872893213E-2</v>
          </cell>
          <cell r="GY440">
            <v>1.7189905568274204E-2</v>
          </cell>
          <cell r="GZ440">
            <v>4.2021512249000602E-2</v>
          </cell>
          <cell r="HA440">
            <v>4.7722498869726314E-2</v>
          </cell>
          <cell r="HB440">
            <v>31.177114758252536</v>
          </cell>
          <cell r="HC440">
            <v>3870.2902733772557</v>
          </cell>
          <cell r="HD440">
            <v>1.0544208183932811E-2</v>
          </cell>
          <cell r="HE440">
            <v>8.4086546380146183E-3</v>
          </cell>
          <cell r="IV440">
            <v>436</v>
          </cell>
        </row>
        <row r="441">
          <cell r="B441">
            <v>39247</v>
          </cell>
          <cell r="C441">
            <v>56</v>
          </cell>
          <cell r="D441">
            <v>39234</v>
          </cell>
          <cell r="E441">
            <v>0</v>
          </cell>
          <cell r="F441">
            <v>267</v>
          </cell>
          <cell r="G441">
            <v>0</v>
          </cell>
          <cell r="H441">
            <v>0</v>
          </cell>
          <cell r="I441">
            <v>1</v>
          </cell>
          <cell r="K441">
            <v>91.875</v>
          </cell>
          <cell r="L441">
            <v>1</v>
          </cell>
          <cell r="M441">
            <v>245.12500000000009</v>
          </cell>
          <cell r="N441">
            <v>246</v>
          </cell>
          <cell r="O441">
            <v>246</v>
          </cell>
          <cell r="Q441">
            <v>19.5</v>
          </cell>
          <cell r="S441">
            <v>0.73680555555555594</v>
          </cell>
          <cell r="T441">
            <v>0</v>
          </cell>
          <cell r="U441">
            <v>20.236805555555556</v>
          </cell>
          <cell r="W441">
            <v>11.663194444444446</v>
          </cell>
          <cell r="Y441">
            <v>3.4722222222222071E-2</v>
          </cell>
          <cell r="AA441">
            <v>20.215972222222224</v>
          </cell>
          <cell r="AB441">
            <v>0</v>
          </cell>
          <cell r="AC441">
            <v>20.250694444444445</v>
          </cell>
          <cell r="AE441">
            <v>4.4145833333333329</v>
          </cell>
          <cell r="AG441">
            <v>39.742361111111116</v>
          </cell>
          <cell r="AI441">
            <v>0.44097222222222232</v>
          </cell>
          <cell r="AJ441">
            <v>0</v>
          </cell>
          <cell r="AK441">
            <v>44.59791666666667</v>
          </cell>
          <cell r="AL441">
            <v>0</v>
          </cell>
          <cell r="AM441">
            <v>64.848611111111111</v>
          </cell>
          <cell r="AN441">
            <v>1</v>
          </cell>
          <cell r="AO441">
            <v>213.22499999999997</v>
          </cell>
          <cell r="AP441">
            <v>0.88</v>
          </cell>
          <cell r="AQ441">
            <v>140.61222222222199</v>
          </cell>
          <cell r="AR441">
            <v>1</v>
          </cell>
          <cell r="AS441">
            <v>0.97712346563121888</v>
          </cell>
          <cell r="AT441">
            <v>1</v>
          </cell>
          <cell r="AU441">
            <v>0.79405361249158812</v>
          </cell>
          <cell r="AV441">
            <v>1</v>
          </cell>
          <cell r="AW441">
            <v>0.99771486560890732</v>
          </cell>
          <cell r="AX441">
            <v>1</v>
          </cell>
          <cell r="AY441">
            <v>0.76889194373171443</v>
          </cell>
          <cell r="AZ441">
            <v>1</v>
          </cell>
          <cell r="BA441">
            <v>0.69603053634006862</v>
          </cell>
          <cell r="BB441">
            <v>0.88</v>
          </cell>
          <cell r="BC441">
            <v>0.65945467099177868</v>
          </cell>
          <cell r="BD441">
            <v>0.88</v>
          </cell>
          <cell r="BE441">
            <v>0.62525390703404993</v>
          </cell>
          <cell r="BF441">
            <v>0.88</v>
          </cell>
          <cell r="BG441">
            <v>0.62321206525084549</v>
          </cell>
          <cell r="BH441">
            <v>0.88</v>
          </cell>
          <cell r="BI441">
            <v>0.57363476684231307</v>
          </cell>
          <cell r="BJ441">
            <v>140</v>
          </cell>
          <cell r="BK441">
            <v>137.26622507921724</v>
          </cell>
          <cell r="BL441">
            <v>2956.8</v>
          </cell>
          <cell r="BM441">
            <v>463231.41466666642</v>
          </cell>
          <cell r="BN441">
            <v>2956.8</v>
          </cell>
          <cell r="BO441">
            <v>1883.0545311653107</v>
          </cell>
          <cell r="BP441">
            <v>1064.4480000000001</v>
          </cell>
          <cell r="BQ441">
            <v>165347.44604000021</v>
          </cell>
          <cell r="BR441">
            <v>0.36</v>
          </cell>
          <cell r="BS441">
            <v>0.35694350772600658</v>
          </cell>
          <cell r="BT441">
            <v>2</v>
          </cell>
          <cell r="BU441">
            <v>0.35694350772600658</v>
          </cell>
          <cell r="BV441">
            <v>0.105</v>
          </cell>
          <cell r="BW441">
            <v>0.11483595644162606</v>
          </cell>
          <cell r="BX441">
            <v>310.464</v>
          </cell>
          <cell r="BY441">
            <v>53195.622557054121</v>
          </cell>
          <cell r="BZ441">
            <v>0.18</v>
          </cell>
          <cell r="CA441">
            <v>0.18594624110114064</v>
          </cell>
          <cell r="CB441">
            <v>532.22400000000005</v>
          </cell>
          <cell r="CC441">
            <v>86136.140317230413</v>
          </cell>
          <cell r="CD441">
            <v>2.9000000000000001E-2</v>
          </cell>
          <cell r="CE441">
            <v>2.9085983850090341E-2</v>
          </cell>
          <cell r="CF441">
            <v>0.75</v>
          </cell>
          <cell r="CG441">
            <v>0.74911925387214284</v>
          </cell>
          <cell r="CH441">
            <v>43.848000000000006</v>
          </cell>
          <cell r="CI441">
            <v>7100.7148893401727</v>
          </cell>
          <cell r="CJ441">
            <v>0.49199999999999999</v>
          </cell>
          <cell r="CK441">
            <v>0.4893462019032111</v>
          </cell>
          <cell r="CL441">
            <v>557.92800000000011</v>
          </cell>
          <cell r="CM441">
            <v>89492.264533429567</v>
          </cell>
          <cell r="CN441">
            <v>0.38352272727272729</v>
          </cell>
          <cell r="CO441">
            <v>0.39479466191125673</v>
          </cell>
          <cell r="CP441">
            <v>1134.0000000000002</v>
          </cell>
          <cell r="CQ441">
            <v>182881.28973999975</v>
          </cell>
          <cell r="CR441">
            <v>1.1122159090909092E-2</v>
          </cell>
          <cell r="CS441">
            <v>1.1482991160452691E-2</v>
          </cell>
          <cell r="CT441">
            <v>32.886000000000003</v>
          </cell>
          <cell r="CU441">
            <v>5319.2822398613253</v>
          </cell>
          <cell r="CV441">
            <v>3.5000000000000003E-2</v>
          </cell>
          <cell r="CW441">
            <v>4.1885450163813218E-2</v>
          </cell>
          <cell r="CX441">
            <v>103.48800000000001</v>
          </cell>
          <cell r="CY441">
            <v>19402.656333333351</v>
          </cell>
          <cell r="CZ441">
            <v>0.02</v>
          </cell>
          <cell r="DA441">
            <v>2.0301876204651667E-2</v>
          </cell>
          <cell r="DB441">
            <v>7.000000000000001E-4</v>
          </cell>
          <cell r="DC441">
            <v>8.5035322400184277E-4</v>
          </cell>
          <cell r="DD441">
            <v>2.0697600000000005</v>
          </cell>
          <cell r="DE441">
            <v>393.91032692073429</v>
          </cell>
          <cell r="DF441">
            <v>0.65</v>
          </cell>
          <cell r="DG441">
            <v>0.60820063095113497</v>
          </cell>
          <cell r="DH441">
            <v>67.267200000000017</v>
          </cell>
          <cell r="DI441">
            <v>11800.707824061379</v>
          </cell>
          <cell r="DJ441">
            <v>0.3</v>
          </cell>
          <cell r="DK441">
            <v>0.10352939131066381</v>
          </cell>
          <cell r="DL441">
            <v>31.046400000000002</v>
          </cell>
          <cell r="DM441">
            <v>2008.745199999998</v>
          </cell>
          <cell r="DN441">
            <v>0.82</v>
          </cell>
          <cell r="DO441">
            <v>0.82592922638820798</v>
          </cell>
          <cell r="DP441">
            <v>277.57799999999997</v>
          </cell>
          <cell r="DQ441">
            <v>47876.340317192873</v>
          </cell>
          <cell r="DR441">
            <v>338.50975609756097</v>
          </cell>
          <cell r="DS441">
            <v>57966.637803285295</v>
          </cell>
          <cell r="DT441">
            <v>2887.2480000000005</v>
          </cell>
          <cell r="DU441">
            <v>445697.57096666686</v>
          </cell>
          <cell r="DV441">
            <v>0.9764772727272728</v>
          </cell>
          <cell r="DW441">
            <v>0.9621488458147498</v>
          </cell>
          <cell r="DX441">
            <v>0.81</v>
          </cell>
          <cell r="DY441">
            <v>0.4561061020449883</v>
          </cell>
          <cell r="DZ441">
            <v>0.98899999999999999</v>
          </cell>
          <cell r="EA441">
            <v>0.98791159655157457</v>
          </cell>
          <cell r="EB441">
            <v>0.8475589402685193</v>
          </cell>
          <cell r="EC441">
            <v>0.85152379006459933</v>
          </cell>
          <cell r="ED441">
            <v>0.85</v>
          </cell>
          <cell r="EE441">
            <v>0.87383893923609357</v>
          </cell>
          <cell r="EF441">
            <v>6.7631952852264879E-2</v>
          </cell>
          <cell r="EG441">
            <v>7.6904388056516781E-2</v>
          </cell>
          <cell r="EH441">
            <v>199.97415819357681</v>
          </cell>
          <cell r="EI441">
            <v>35624.528473494553</v>
          </cell>
          <cell r="EJ441">
            <v>202.19833993283802</v>
          </cell>
          <cell r="EK441">
            <v>36060.441640574216</v>
          </cell>
          <cell r="EL441">
            <v>6.8384178819276928E-2</v>
          </cell>
          <cell r="EM441">
            <v>7.7845414837684757E-2</v>
          </cell>
          <cell r="EN441">
            <v>5.0000000000000001E-4</v>
          </cell>
          <cell r="EO441">
            <v>4.6040974710245716E-4</v>
          </cell>
          <cell r="EP441">
            <v>0.10109916996641902</v>
          </cell>
          <cell r="EQ441">
            <v>16.60257881613969</v>
          </cell>
          <cell r="ER441">
            <v>0.98949474737368681</v>
          </cell>
          <cell r="ES441">
            <v>0.98836665019103398</v>
          </cell>
          <cell r="ET441">
            <v>202.09724076287162</v>
          </cell>
          <cell r="EU441">
            <v>36043.839061758059</v>
          </cell>
          <cell r="EV441">
            <v>2.6245888056826025E-2</v>
          </cell>
          <cell r="EW441">
            <v>2.6448577224656586E-2</v>
          </cell>
          <cell r="EX441">
            <v>0.85</v>
          </cell>
          <cell r="EY441">
            <v>0.8471487176004856</v>
          </cell>
          <cell r="EZ441">
            <v>0.35699999999999993</v>
          </cell>
          <cell r="FA441">
            <v>0.36018744904071609</v>
          </cell>
          <cell r="FB441">
            <v>0.42</v>
          </cell>
          <cell r="FC441">
            <v>0.42517617220850246</v>
          </cell>
          <cell r="FD441">
            <v>105.61182630516824</v>
          </cell>
          <cell r="FE441">
            <v>18713.264403585159</v>
          </cell>
          <cell r="FF441">
            <v>0.72042509922824149</v>
          </cell>
          <cell r="FG441">
            <v>0.74409464544434756</v>
          </cell>
          <cell r="FH441">
            <v>0.77525692740344498</v>
          </cell>
          <cell r="FI441">
            <v>0.78573899609714826</v>
          </cell>
          <cell r="FJ441">
            <v>0.89407467532467522</v>
          </cell>
          <cell r="FK441">
            <v>0.90000526388884472</v>
          </cell>
          <cell r="FL441">
            <v>0.93106447124304259</v>
          </cell>
          <cell r="FM441">
            <v>0.93746188581991485</v>
          </cell>
          <cell r="FN441">
            <v>0.64411383668823696</v>
          </cell>
          <cell r="FO441">
            <v>0.66968909773141638</v>
          </cell>
          <cell r="FP441">
            <v>0.72181418119039431</v>
          </cell>
          <cell r="FQ441">
            <v>0.73660036104347937</v>
          </cell>
          <cell r="FR441">
            <v>3.0000000000000001E-3</v>
          </cell>
          <cell r="FS441">
            <v>1.0318421399579947E-3</v>
          </cell>
          <cell r="FT441">
            <v>0.82299999999999995</v>
          </cell>
          <cell r="FU441">
            <v>0.82696106852816598</v>
          </cell>
          <cell r="FV441">
            <v>0.8508029386425725</v>
          </cell>
          <cell r="FW441">
            <v>0.8526510317967968</v>
          </cell>
          <cell r="FX441">
            <v>275.50824</v>
          </cell>
          <cell r="FY441">
            <v>42768.24541475255</v>
          </cell>
          <cell r="FZ441">
            <v>334.76092345078979</v>
          </cell>
          <cell r="GA441">
            <v>51717.362572910381</v>
          </cell>
          <cell r="GB441">
            <v>41.105019787756859</v>
          </cell>
          <cell r="GC441" t="e">
            <v>#DIV/0!</v>
          </cell>
          <cell r="GD441">
            <v>1.3901860047266254E-2</v>
          </cell>
          <cell r="GE441" t="e">
            <v>#DIV/0!</v>
          </cell>
          <cell r="GF441">
            <v>3.8940784446123963E-2</v>
          </cell>
          <cell r="GG441" t="e">
            <v>#DIV/0!</v>
          </cell>
          <cell r="GH441">
            <v>115.14011145029934</v>
          </cell>
          <cell r="GI441" t="e">
            <v>#DIV/0!</v>
          </cell>
          <cell r="GJ441">
            <v>1.6299999999999999E-2</v>
          </cell>
          <cell r="GK441" t="e">
            <v>#DIV/0!</v>
          </cell>
          <cell r="GL441">
            <v>4.4907843119999997</v>
          </cell>
          <cell r="GM441" t="e">
            <v>#DIV/0!</v>
          </cell>
          <cell r="GN441">
            <v>3.2519472604137922</v>
          </cell>
          <cell r="GO441" t="e">
            <v>#DIV/0!</v>
          </cell>
          <cell r="GP441">
            <v>9.1090959675456382</v>
          </cell>
          <cell r="GQ441" t="e">
            <v>#DIV/0!</v>
          </cell>
          <cell r="GR441">
            <v>3.080727802876636E-3</v>
          </cell>
          <cell r="GS441" t="e">
            <v>#DIV/0!</v>
          </cell>
          <cell r="GT441">
            <v>124.24920741784499</v>
          </cell>
          <cell r="GU441">
            <v>22089.703985611548</v>
          </cell>
          <cell r="GV441">
            <v>44.356967048170652</v>
          </cell>
          <cell r="GW441">
            <v>7956.4341286419631</v>
          </cell>
          <cell r="GX441">
            <v>1.5001679872893213E-2</v>
          </cell>
          <cell r="GY441">
            <v>1.7175938152569552E-2</v>
          </cell>
          <cell r="GZ441">
            <v>4.2021512249000602E-2</v>
          </cell>
          <cell r="HA441">
            <v>4.7686109547442783E-2</v>
          </cell>
          <cell r="HB441">
            <v>31.177114758252536</v>
          </cell>
          <cell r="HC441">
            <v>3901.4673881355084</v>
          </cell>
          <cell r="HD441">
            <v>1.0544208183932811E-2</v>
          </cell>
          <cell r="HE441">
            <v>8.4222858480851072E-3</v>
          </cell>
          <cell r="IV441">
            <v>437</v>
          </cell>
        </row>
        <row r="442">
          <cell r="B442">
            <v>39248</v>
          </cell>
          <cell r="C442">
            <v>56</v>
          </cell>
          <cell r="D442">
            <v>39234</v>
          </cell>
          <cell r="E442">
            <v>0</v>
          </cell>
          <cell r="F442">
            <v>268</v>
          </cell>
          <cell r="G442">
            <v>0</v>
          </cell>
          <cell r="H442">
            <v>0</v>
          </cell>
          <cell r="I442">
            <v>1</v>
          </cell>
          <cell r="K442">
            <v>91.875</v>
          </cell>
          <cell r="L442">
            <v>1</v>
          </cell>
          <cell r="M442">
            <v>246.12500000000009</v>
          </cell>
          <cell r="N442">
            <v>247</v>
          </cell>
          <cell r="O442">
            <v>247</v>
          </cell>
          <cell r="Q442">
            <v>19.5</v>
          </cell>
          <cell r="S442">
            <v>0.73680555555555594</v>
          </cell>
          <cell r="T442">
            <v>0</v>
          </cell>
          <cell r="U442">
            <v>20.236805555555556</v>
          </cell>
          <cell r="V442">
            <v>0.83333333333333337</v>
          </cell>
          <cell r="W442">
            <v>12.49652777777778</v>
          </cell>
          <cell r="Y442">
            <v>3.4722222222222071E-2</v>
          </cell>
          <cell r="AA442">
            <v>20.215972222222224</v>
          </cell>
          <cell r="AB442">
            <v>0</v>
          </cell>
          <cell r="AC442">
            <v>20.250694444444445</v>
          </cell>
          <cell r="AE442">
            <v>4.4145833333333329</v>
          </cell>
          <cell r="AG442">
            <v>39.742361111111116</v>
          </cell>
          <cell r="AI442">
            <v>0.44097222222222232</v>
          </cell>
          <cell r="AJ442">
            <v>0</v>
          </cell>
          <cell r="AK442">
            <v>44.59791666666667</v>
          </cell>
          <cell r="AL442">
            <v>0</v>
          </cell>
          <cell r="AM442">
            <v>64.848611111111111</v>
          </cell>
          <cell r="AN442">
            <v>0.16666666666666663</v>
          </cell>
          <cell r="AO442">
            <v>213.39166666666662</v>
          </cell>
          <cell r="AP442">
            <v>0.14666666666666664</v>
          </cell>
          <cell r="AQ442">
            <v>140.75888888888866</v>
          </cell>
          <cell r="AR442">
            <v>1</v>
          </cell>
          <cell r="AS442">
            <v>0.97714320642305741</v>
          </cell>
          <cell r="AT442">
            <v>1</v>
          </cell>
          <cell r="AU442">
            <v>0.79423132930394102</v>
          </cell>
          <cell r="AV442">
            <v>1</v>
          </cell>
          <cell r="AW442">
            <v>0.99771683751433715</v>
          </cell>
          <cell r="AX442">
            <v>1</v>
          </cell>
          <cell r="AY442">
            <v>0.7690913732413357</v>
          </cell>
          <cell r="AZ442">
            <v>1</v>
          </cell>
          <cell r="BA442">
            <v>0.69626794756642052</v>
          </cell>
          <cell r="BB442">
            <v>0.88</v>
          </cell>
          <cell r="BC442">
            <v>0.65962692492938035</v>
          </cell>
          <cell r="BD442">
            <v>0.14666666666666664</v>
          </cell>
          <cell r="BE442">
            <v>0.62313521622975887</v>
          </cell>
          <cell r="BF442">
            <v>0.14666666666666664</v>
          </cell>
          <cell r="BG442">
            <v>0.62110927253784309</v>
          </cell>
          <cell r="BH442">
            <v>0.14666666666666664</v>
          </cell>
          <cell r="BI442">
            <v>0.57190000564302157</v>
          </cell>
          <cell r="BJ442">
            <v>140</v>
          </cell>
          <cell r="BK442">
            <v>137.26907359314208</v>
          </cell>
          <cell r="BL442">
            <v>492.79999999999984</v>
          </cell>
          <cell r="BM442">
            <v>463724.2146666664</v>
          </cell>
          <cell r="BN442">
            <v>492.79999999999984</v>
          </cell>
          <cell r="BO442">
            <v>1877.4259703103903</v>
          </cell>
          <cell r="BP442">
            <v>177.40799999999993</v>
          </cell>
          <cell r="BQ442">
            <v>165524.85404000021</v>
          </cell>
          <cell r="BR442">
            <v>0.36</v>
          </cell>
          <cell r="BS442">
            <v>0.35694675586217245</v>
          </cell>
          <cell r="BT442">
            <v>2</v>
          </cell>
          <cell r="BU442">
            <v>0.35694675586217245</v>
          </cell>
          <cell r="BV442">
            <v>0.105</v>
          </cell>
          <cell r="BW442">
            <v>0.11482550376483859</v>
          </cell>
          <cell r="BX442">
            <v>51.743999999999978</v>
          </cell>
          <cell r="BY442">
            <v>53247.36655705412</v>
          </cell>
          <cell r="BZ442">
            <v>0.18</v>
          </cell>
          <cell r="CA442">
            <v>0.18593992202716961</v>
          </cell>
          <cell r="CB442">
            <v>88.703999999999965</v>
          </cell>
          <cell r="CC442">
            <v>86224.844317230411</v>
          </cell>
          <cell r="CD442">
            <v>2.9000000000000001E-2</v>
          </cell>
          <cell r="CE442">
            <v>2.9085895081193486E-2</v>
          </cell>
          <cell r="CF442">
            <v>0.75</v>
          </cell>
          <cell r="CG442">
            <v>0.74912015939718157</v>
          </cell>
          <cell r="CH442">
            <v>7.3079999999999989</v>
          </cell>
          <cell r="CI442">
            <v>7108.0228893401727</v>
          </cell>
          <cell r="CJ442">
            <v>0.49199999999999999</v>
          </cell>
          <cell r="CK442">
            <v>0.48934894165874981</v>
          </cell>
          <cell r="CL442">
            <v>92.987999999999971</v>
          </cell>
          <cell r="CM442">
            <v>89585.252533429564</v>
          </cell>
          <cell r="CN442">
            <v>0.38352272727272729</v>
          </cell>
          <cell r="CO442">
            <v>0.39478268321958143</v>
          </cell>
          <cell r="CP442">
            <v>188.99999999999994</v>
          </cell>
          <cell r="CQ442">
            <v>183070.28973999975</v>
          </cell>
          <cell r="CR442">
            <v>1.1122159090909092E-2</v>
          </cell>
          <cell r="CS442">
            <v>1.148260770399679E-2</v>
          </cell>
          <cell r="CT442">
            <v>5.480999999999999</v>
          </cell>
          <cell r="CU442">
            <v>5324.763239861325</v>
          </cell>
          <cell r="CV442">
            <v>3.5000000000000003E-2</v>
          </cell>
          <cell r="CW442">
            <v>4.1878132991810098E-2</v>
          </cell>
          <cell r="CX442">
            <v>17.247999999999998</v>
          </cell>
          <cell r="CY442">
            <v>19419.90433333335</v>
          </cell>
          <cell r="CZ442">
            <v>0.02</v>
          </cell>
          <cell r="DA442">
            <v>2.0301608090005557E-2</v>
          </cell>
          <cell r="DB442">
            <v>7.000000000000001E-4</v>
          </cell>
          <cell r="DC442">
            <v>8.5019344354086046E-4</v>
          </cell>
          <cell r="DD442">
            <v>0.34495999999999993</v>
          </cell>
          <cell r="DE442">
            <v>394.25528692073431</v>
          </cell>
          <cell r="DF442">
            <v>0.65</v>
          </cell>
          <cell r="DG442">
            <v>0.60823775551699177</v>
          </cell>
          <cell r="DH442">
            <v>11.211199999999998</v>
          </cell>
          <cell r="DI442">
            <v>11811.919024061379</v>
          </cell>
          <cell r="DJ442">
            <v>0.3</v>
          </cell>
          <cell r="DK442">
            <v>0.10370388882622866</v>
          </cell>
          <cell r="DL442">
            <v>5.1743999999999994</v>
          </cell>
          <cell r="DM442">
            <v>2013.9195999999981</v>
          </cell>
          <cell r="DN442">
            <v>0.82</v>
          </cell>
          <cell r="DO442">
            <v>0.82592346114845228</v>
          </cell>
          <cell r="DP442">
            <v>46.262999999999977</v>
          </cell>
          <cell r="DQ442">
            <v>47922.603317192872</v>
          </cell>
          <cell r="DR442">
            <v>56.418292682926804</v>
          </cell>
          <cell r="DS442">
            <v>58023.056095968219</v>
          </cell>
          <cell r="DT442">
            <v>481.2079999999998</v>
          </cell>
          <cell r="DU442">
            <v>446178.77896666684</v>
          </cell>
          <cell r="DV442">
            <v>0.97647727272727258</v>
          </cell>
          <cell r="DW442">
            <v>0.96216407264259096</v>
          </cell>
          <cell r="DX442">
            <v>0.81</v>
          </cell>
          <cell r="DY442">
            <v>0.45648218530179557</v>
          </cell>
          <cell r="DZ442">
            <v>0.98899999999999999</v>
          </cell>
          <cell r="EA442">
            <v>0.98791261275236741</v>
          </cell>
          <cell r="EB442">
            <v>0.8475589402685193</v>
          </cell>
          <cell r="EC442">
            <v>0.85151977997577699</v>
          </cell>
          <cell r="ED442">
            <v>0.85</v>
          </cell>
          <cell r="EE442">
            <v>0.87381622023765593</v>
          </cell>
          <cell r="EF442">
            <v>6.7631952852264879E-2</v>
          </cell>
          <cell r="EG442">
            <v>7.6894534234084974E-2</v>
          </cell>
          <cell r="EH442">
            <v>33.329026365596121</v>
          </cell>
          <cell r="EI442">
            <v>35657.857499860147</v>
          </cell>
          <cell r="EJ442">
            <v>33.699723322139661</v>
          </cell>
          <cell r="EK442">
            <v>36094.141363896357</v>
          </cell>
          <cell r="EL442">
            <v>6.8384178819276928E-2</v>
          </cell>
          <cell r="EM442">
            <v>7.783536037651495E-2</v>
          </cell>
          <cell r="EN442">
            <v>5.0000000000000001E-4</v>
          </cell>
          <cell r="EO442">
            <v>4.6044671101179213E-4</v>
          </cell>
          <cell r="EP442">
            <v>1.6849861661069832E-2</v>
          </cell>
          <cell r="EQ442">
            <v>16.619428677800759</v>
          </cell>
          <cell r="ER442">
            <v>0.98949474737368681</v>
          </cell>
          <cell r="ES442">
            <v>0.98836770341067359</v>
          </cell>
          <cell r="ET442">
            <v>33.682873460478589</v>
          </cell>
          <cell r="EU442">
            <v>36077.521935218538</v>
          </cell>
          <cell r="EV442">
            <v>2.6245888056826025E-2</v>
          </cell>
          <cell r="EW442">
            <v>2.6448361826756819E-2</v>
          </cell>
          <cell r="EX442">
            <v>0.85</v>
          </cell>
          <cell r="EY442">
            <v>0.84715138805860346</v>
          </cell>
          <cell r="EZ442">
            <v>0.35699999999999993</v>
          </cell>
          <cell r="FA442">
            <v>0.36018446373516833</v>
          </cell>
          <cell r="FB442">
            <v>0.42</v>
          </cell>
          <cell r="FC442">
            <v>0.42517130800032615</v>
          </cell>
          <cell r="FD442">
            <v>17.601971050861362</v>
          </cell>
          <cell r="FE442">
            <v>18730.866374636022</v>
          </cell>
          <cell r="FF442">
            <v>0.72042509922824149</v>
          </cell>
          <cell r="FG442">
            <v>0.74407179559603387</v>
          </cell>
          <cell r="FH442">
            <v>0.77525692740344498</v>
          </cell>
          <cell r="FI442">
            <v>0.78572845711658579</v>
          </cell>
          <cell r="FJ442">
            <v>0.89407467532467522</v>
          </cell>
          <cell r="FK442">
            <v>0.89999950074233614</v>
          </cell>
          <cell r="FL442">
            <v>0.93106447124304259</v>
          </cell>
          <cell r="FM442">
            <v>0.93745567052326817</v>
          </cell>
          <cell r="FN442">
            <v>0.64411383668823696</v>
          </cell>
          <cell r="FO442">
            <v>0.66966424455288409</v>
          </cell>
          <cell r="FP442">
            <v>0.72181418119039431</v>
          </cell>
          <cell r="FQ442">
            <v>0.73658559761544184</v>
          </cell>
          <cell r="FR442">
            <v>3.0000000000000001E-3</v>
          </cell>
          <cell r="FS442">
            <v>1.0333387230736513E-3</v>
          </cell>
          <cell r="FT442">
            <v>0.82299999999999995</v>
          </cell>
          <cell r="FU442">
            <v>0.82695679987152593</v>
          </cell>
          <cell r="FV442">
            <v>0.8508029386425725</v>
          </cell>
          <cell r="FW442">
            <v>0.85264864679268404</v>
          </cell>
          <cell r="FX442">
            <v>45.918039999999976</v>
          </cell>
          <cell r="FY442">
            <v>42814.163454752546</v>
          </cell>
          <cell r="FZ442">
            <v>55.793487241798275</v>
          </cell>
          <cell r="GA442">
            <v>51773.156060152178</v>
          </cell>
          <cell r="GB442">
            <v>6.8508366312928066</v>
          </cell>
          <cell r="GC442" t="e">
            <v>#DIV/0!</v>
          </cell>
          <cell r="GD442">
            <v>1.3901860047266252E-2</v>
          </cell>
          <cell r="GE442" t="e">
            <v>#DIV/0!</v>
          </cell>
          <cell r="GF442">
            <v>3.8940784446123956E-2</v>
          </cell>
          <cell r="GG442" t="e">
            <v>#DIV/0!</v>
          </cell>
          <cell r="GH442">
            <v>19.19001857504988</v>
          </cell>
          <cell r="GI442" t="e">
            <v>#DIV/0!</v>
          </cell>
          <cell r="GJ442">
            <v>1.6299999999999999E-2</v>
          </cell>
          <cell r="GK442" t="e">
            <v>#DIV/0!</v>
          </cell>
          <cell r="GL442">
            <v>0.74846405199999955</v>
          </cell>
          <cell r="GM442" t="e">
            <v>#DIV/0!</v>
          </cell>
          <cell r="GN442">
            <v>0.54199121006896511</v>
          </cell>
          <cell r="GO442" t="e">
            <v>#DIV/0!</v>
          </cell>
          <cell r="GP442">
            <v>1.5181826612576055</v>
          </cell>
          <cell r="GQ442" t="e">
            <v>#DIV/0!</v>
          </cell>
          <cell r="GR442">
            <v>3.0807278028766355E-3</v>
          </cell>
          <cell r="GS442" t="e">
            <v>#DIV/0!</v>
          </cell>
          <cell r="GT442">
            <v>20.708201236307485</v>
          </cell>
          <cell r="GU442">
            <v>22110.412186847854</v>
          </cell>
          <cell r="GV442">
            <v>7.392827841361771</v>
          </cell>
          <cell r="GW442">
            <v>7963.8269564833245</v>
          </cell>
          <cell r="GX442">
            <v>1.500167987289321E-2</v>
          </cell>
          <cell r="GY442">
            <v>1.7173627566996627E-2</v>
          </cell>
          <cell r="GZ442">
            <v>4.2021512249000588E-2</v>
          </cell>
          <cell r="HA442">
            <v>4.7680089776509151E-2</v>
          </cell>
          <cell r="HB442">
            <v>5.1961857930420843</v>
          </cell>
          <cell r="HC442">
            <v>3906.6635739285502</v>
          </cell>
          <cell r="HD442">
            <v>1.0544208183932804E-2</v>
          </cell>
          <cell r="HE442">
            <v>8.4245408162192531E-3</v>
          </cell>
          <cell r="IV442">
            <v>438</v>
          </cell>
        </row>
        <row r="443">
          <cell r="B443">
            <v>39249</v>
          </cell>
          <cell r="C443">
            <v>56</v>
          </cell>
          <cell r="D443">
            <v>39234</v>
          </cell>
          <cell r="E443">
            <v>0</v>
          </cell>
          <cell r="F443">
            <v>269</v>
          </cell>
          <cell r="G443">
            <v>0</v>
          </cell>
          <cell r="H443">
            <v>0</v>
          </cell>
          <cell r="I443">
            <v>1</v>
          </cell>
          <cell r="K443">
            <v>91.875</v>
          </cell>
          <cell r="L443">
            <v>1</v>
          </cell>
          <cell r="M443">
            <v>247.12500000000009</v>
          </cell>
          <cell r="N443">
            <v>248</v>
          </cell>
          <cell r="O443">
            <v>248</v>
          </cell>
          <cell r="Q443">
            <v>19.5</v>
          </cell>
          <cell r="S443">
            <v>0.73680555555555594</v>
          </cell>
          <cell r="T443">
            <v>0</v>
          </cell>
          <cell r="U443">
            <v>20.236805555555556</v>
          </cell>
          <cell r="W443">
            <v>12.49652777777778</v>
          </cell>
          <cell r="Y443">
            <v>3.4722222222222071E-2</v>
          </cell>
          <cell r="AA443">
            <v>20.215972222222224</v>
          </cell>
          <cell r="AB443">
            <v>0</v>
          </cell>
          <cell r="AC443">
            <v>20.250694444444445</v>
          </cell>
          <cell r="AE443">
            <v>4.4145833333333329</v>
          </cell>
          <cell r="AG443">
            <v>39.742361111111116</v>
          </cell>
          <cell r="AI443">
            <v>0.44097222222222232</v>
          </cell>
          <cell r="AJ443">
            <v>0</v>
          </cell>
          <cell r="AK443">
            <v>44.59791666666667</v>
          </cell>
          <cell r="AL443">
            <v>0</v>
          </cell>
          <cell r="AM443">
            <v>64.848611111111111</v>
          </cell>
          <cell r="AN443">
            <v>1</v>
          </cell>
          <cell r="AO443">
            <v>214.39166666666662</v>
          </cell>
          <cell r="AP443">
            <v>0.88</v>
          </cell>
          <cell r="AQ443">
            <v>141.63888888888866</v>
          </cell>
          <cell r="AR443">
            <v>1</v>
          </cell>
          <cell r="AS443">
            <v>0.97726093939469816</v>
          </cell>
          <cell r="AT443">
            <v>1</v>
          </cell>
          <cell r="AU443">
            <v>0.79529122237205918</v>
          </cell>
          <cell r="AV443">
            <v>1</v>
          </cell>
          <cell r="AW443">
            <v>0.99772859784735457</v>
          </cell>
          <cell r="AX443">
            <v>1</v>
          </cell>
          <cell r="AY443">
            <v>0.77028075961411202</v>
          </cell>
          <cell r="AZ443">
            <v>1</v>
          </cell>
          <cell r="BA443">
            <v>0.69768466332387491</v>
          </cell>
          <cell r="BB443">
            <v>0.88</v>
          </cell>
          <cell r="BC443">
            <v>0.66065482437387346</v>
          </cell>
          <cell r="BD443">
            <v>0.88</v>
          </cell>
          <cell r="BE443">
            <v>0.62426733676339519</v>
          </cell>
          <cell r="BF443">
            <v>0.88</v>
          </cell>
          <cell r="BG443">
            <v>0.6222466288364138</v>
          </cell>
          <cell r="BH443">
            <v>0.88</v>
          </cell>
          <cell r="BI443">
            <v>0.57314674310121883</v>
          </cell>
          <cell r="BJ443">
            <v>140</v>
          </cell>
          <cell r="BK443">
            <v>137.28604079231238</v>
          </cell>
          <cell r="BL443">
            <v>2956.8</v>
          </cell>
          <cell r="BM443">
            <v>466681.01466666639</v>
          </cell>
          <cell r="BN443">
            <v>2956.8</v>
          </cell>
          <cell r="BO443">
            <v>1881.7782849462355</v>
          </cell>
          <cell r="BP443">
            <v>1064.4480000000001</v>
          </cell>
          <cell r="BQ443">
            <v>166589.30204000021</v>
          </cell>
          <cell r="BR443">
            <v>0.36</v>
          </cell>
          <cell r="BS443">
            <v>0.35696610062226125</v>
          </cell>
          <cell r="BT443">
            <v>2</v>
          </cell>
          <cell r="BU443">
            <v>0.35696610062226125</v>
          </cell>
          <cell r="BV443">
            <v>0.105</v>
          </cell>
          <cell r="BW443">
            <v>0.11476325128698146</v>
          </cell>
          <cell r="BX443">
            <v>310.464</v>
          </cell>
          <cell r="BY443">
            <v>53557.83055705412</v>
          </cell>
          <cell r="BZ443">
            <v>0.18</v>
          </cell>
          <cell r="CA443">
            <v>0.18590228783829549</v>
          </cell>
          <cell r="CB443">
            <v>532.22400000000005</v>
          </cell>
          <cell r="CC443">
            <v>86757.068317230413</v>
          </cell>
          <cell r="CD443">
            <v>2.9000000000000001E-2</v>
          </cell>
          <cell r="CE443">
            <v>2.9085366293171176E-2</v>
          </cell>
          <cell r="CF443">
            <v>0.75</v>
          </cell>
          <cell r="CG443">
            <v>0.74912555368510281</v>
          </cell>
          <cell r="CH443">
            <v>43.848000000000006</v>
          </cell>
          <cell r="CI443">
            <v>7151.8708893401727</v>
          </cell>
          <cell r="CJ443">
            <v>0.49199999999999999</v>
          </cell>
          <cell r="CK443">
            <v>0.48936526212643938</v>
          </cell>
          <cell r="CL443">
            <v>557.92800000000011</v>
          </cell>
          <cell r="CM443">
            <v>90143.180533429564</v>
          </cell>
          <cell r="CN443">
            <v>0.38352272727272729</v>
          </cell>
          <cell r="CO443">
            <v>0.39471134233212873</v>
          </cell>
          <cell r="CP443">
            <v>1134.0000000000002</v>
          </cell>
          <cell r="CQ443">
            <v>184204.28973999975</v>
          </cell>
          <cell r="CR443">
            <v>1.1122159090909092E-2</v>
          </cell>
          <cell r="CS443">
            <v>1.1480323971799246E-2</v>
          </cell>
          <cell r="CT443">
            <v>32.886000000000003</v>
          </cell>
          <cell r="CU443">
            <v>5357.6492398613254</v>
          </cell>
          <cell r="CV443">
            <v>3.5000000000000003E-2</v>
          </cell>
          <cell r="CW443">
            <v>4.1834554481026437E-2</v>
          </cell>
          <cell r="CX443">
            <v>103.48800000000001</v>
          </cell>
          <cell r="CY443">
            <v>19523.392333333351</v>
          </cell>
          <cell r="CZ443">
            <v>0.02</v>
          </cell>
          <cell r="DA443">
            <v>2.0300009350530078E-2</v>
          </cell>
          <cell r="DB443">
            <v>7.000000000000001E-4</v>
          </cell>
          <cell r="DC443">
            <v>8.4924184714009661E-4</v>
          </cell>
          <cell r="DD443">
            <v>2.0697600000000005</v>
          </cell>
          <cell r="DE443">
            <v>396.32504692073428</v>
          </cell>
          <cell r="DF443">
            <v>0.65</v>
          </cell>
          <cell r="DG443">
            <v>0.60845912540411318</v>
          </cell>
          <cell r="DH443">
            <v>67.267200000000017</v>
          </cell>
          <cell r="DI443">
            <v>11879.186224061379</v>
          </cell>
          <cell r="DJ443">
            <v>0.3</v>
          </cell>
          <cell r="DK443">
            <v>0.10474439918458824</v>
          </cell>
          <cell r="DL443">
            <v>31.046400000000002</v>
          </cell>
          <cell r="DM443">
            <v>2044.9659999999981</v>
          </cell>
          <cell r="DN443">
            <v>0.82</v>
          </cell>
          <cell r="DO443">
            <v>0.82588910378741609</v>
          </cell>
          <cell r="DP443">
            <v>277.57799999999997</v>
          </cell>
          <cell r="DQ443">
            <v>48200.181317192873</v>
          </cell>
          <cell r="DR443">
            <v>338.50975609756097</v>
          </cell>
          <cell r="DS443">
            <v>58361.565852065782</v>
          </cell>
          <cell r="DT443">
            <v>2887.2480000000005</v>
          </cell>
          <cell r="DU443">
            <v>449066.02696666686</v>
          </cell>
          <cell r="DV443">
            <v>0.9764772727272728</v>
          </cell>
          <cell r="DW443">
            <v>0.96225475829013252</v>
          </cell>
          <cell r="DX443">
            <v>0.81</v>
          </cell>
          <cell r="DY443">
            <v>0.45872200531085738</v>
          </cell>
          <cell r="DZ443">
            <v>0.98899999999999999</v>
          </cell>
          <cell r="EA443">
            <v>0.9879186703300219</v>
          </cell>
          <cell r="EB443">
            <v>0.8475589402685193</v>
          </cell>
          <cell r="EC443">
            <v>0.8514958882867687</v>
          </cell>
          <cell r="ED443">
            <v>0.85</v>
          </cell>
          <cell r="EE443">
            <v>0.87368081028105948</v>
          </cell>
          <cell r="EF443">
            <v>6.7631952852264879E-2</v>
          </cell>
          <cell r="EG443">
            <v>7.6835848322790015E-2</v>
          </cell>
          <cell r="EH443">
            <v>199.97415819357681</v>
          </cell>
          <cell r="EI443">
            <v>35857.831658053721</v>
          </cell>
          <cell r="EJ443">
            <v>202.19833993283802</v>
          </cell>
          <cell r="EK443">
            <v>36296.339703829195</v>
          </cell>
          <cell r="EL443">
            <v>6.8384178819276928E-2</v>
          </cell>
          <cell r="EM443">
            <v>7.7775479531247652E-2</v>
          </cell>
          <cell r="EN443">
            <v>5.0000000000000001E-4</v>
          </cell>
          <cell r="EO443">
            <v>4.6066705304731296E-4</v>
          </cell>
          <cell r="EP443">
            <v>0.10109916996641902</v>
          </cell>
          <cell r="EQ443">
            <v>16.720527847767176</v>
          </cell>
          <cell r="ER443">
            <v>0.98949474737368681</v>
          </cell>
          <cell r="ES443">
            <v>0.98837398165946211</v>
          </cell>
          <cell r="ET443">
            <v>202.09724076287162</v>
          </cell>
          <cell r="EU443">
            <v>36279.61917598141</v>
          </cell>
          <cell r="EV443">
            <v>2.6245888056826025E-2</v>
          </cell>
          <cell r="EW443">
            <v>2.6447078992392195E-2</v>
          </cell>
          <cell r="EX443">
            <v>0.85</v>
          </cell>
          <cell r="EY443">
            <v>0.84716730634805637</v>
          </cell>
          <cell r="EZ443">
            <v>0.35699999999999993</v>
          </cell>
          <cell r="FA443">
            <v>0.36016666867689739</v>
          </cell>
          <cell r="FB443">
            <v>0.42</v>
          </cell>
          <cell r="FC443">
            <v>0.42514231365878979</v>
          </cell>
          <cell r="FD443">
            <v>105.61182630516824</v>
          </cell>
          <cell r="FE443">
            <v>18836.47820094119</v>
          </cell>
          <cell r="FF443">
            <v>0.72042509922824149</v>
          </cell>
          <cell r="FG443">
            <v>0.74393561762937455</v>
          </cell>
          <cell r="FH443">
            <v>0.77525692740344498</v>
          </cell>
          <cell r="FI443">
            <v>0.78566566560502937</v>
          </cell>
          <cell r="FJ443">
            <v>0.89407467532467522</v>
          </cell>
          <cell r="FK443">
            <v>0.89996515571791413</v>
          </cell>
          <cell r="FL443">
            <v>0.93106447124304259</v>
          </cell>
          <cell r="FM443">
            <v>0.93741863088132749</v>
          </cell>
          <cell r="FN443">
            <v>0.64411383668823696</v>
          </cell>
          <cell r="FO443">
            <v>0.66951613396392273</v>
          </cell>
          <cell r="FP443">
            <v>0.72181418119039431</v>
          </cell>
          <cell r="FQ443">
            <v>0.73649763258193346</v>
          </cell>
          <cell r="FR443">
            <v>3.0000000000000001E-3</v>
          </cell>
          <cell r="FS443">
            <v>1.0422761084981635E-3</v>
          </cell>
          <cell r="FT443">
            <v>0.82299999999999995</v>
          </cell>
          <cell r="FU443">
            <v>0.82693137989591425</v>
          </cell>
          <cell r="FV443">
            <v>0.8508029386425725</v>
          </cell>
          <cell r="FW443">
            <v>0.85263445935674287</v>
          </cell>
          <cell r="FX443">
            <v>275.50824</v>
          </cell>
          <cell r="FY443">
            <v>43089.671694752549</v>
          </cell>
          <cell r="FZ443">
            <v>334.76092345078979</v>
          </cell>
          <cell r="GA443">
            <v>52107.916983602969</v>
          </cell>
          <cell r="GB443">
            <v>41.105019787756859</v>
          </cell>
          <cell r="GC443" t="e">
            <v>#DIV/0!</v>
          </cell>
          <cell r="GD443">
            <v>1.3901860047266254E-2</v>
          </cell>
          <cell r="GE443" t="e">
            <v>#DIV/0!</v>
          </cell>
          <cell r="GF443">
            <v>3.8940784446123963E-2</v>
          </cell>
          <cell r="GG443" t="e">
            <v>#DIV/0!</v>
          </cell>
          <cell r="GH443">
            <v>115.14011145029934</v>
          </cell>
          <cell r="GI443" t="e">
            <v>#DIV/0!</v>
          </cell>
          <cell r="GJ443">
            <v>1.6299999999999999E-2</v>
          </cell>
          <cell r="GK443" t="e">
            <v>#DIV/0!</v>
          </cell>
          <cell r="GL443">
            <v>4.4907843119999997</v>
          </cell>
          <cell r="GM443" t="e">
            <v>#DIV/0!</v>
          </cell>
          <cell r="GN443">
            <v>3.2519472604137922</v>
          </cell>
          <cell r="GO443" t="e">
            <v>#DIV/0!</v>
          </cell>
          <cell r="GP443">
            <v>9.1090959675456382</v>
          </cell>
          <cell r="GQ443" t="e">
            <v>#DIV/0!</v>
          </cell>
          <cell r="GR443">
            <v>3.080727802876636E-3</v>
          </cell>
          <cell r="GS443" t="e">
            <v>#DIV/0!</v>
          </cell>
          <cell r="GT443">
            <v>124.24920741784499</v>
          </cell>
          <cell r="GU443">
            <v>22234.661394265699</v>
          </cell>
          <cell r="GV443">
            <v>44.356967048170652</v>
          </cell>
          <cell r="GW443">
            <v>8008.1839235314956</v>
          </cell>
          <cell r="GX443">
            <v>1.5001679872893213E-2</v>
          </cell>
          <cell r="GY443">
            <v>1.7159866529499718E-2</v>
          </cell>
          <cell r="GZ443">
            <v>4.2021512249000602E-2</v>
          </cell>
          <cell r="HA443">
            <v>4.7644238131579288E-2</v>
          </cell>
          <cell r="HB443">
            <v>31.177114758252536</v>
          </cell>
          <cell r="HC443">
            <v>3937.8406886868029</v>
          </cell>
          <cell r="HD443">
            <v>1.0544208183932811E-2</v>
          </cell>
          <cell r="HE443">
            <v>8.437970615752308E-3</v>
          </cell>
          <cell r="IV443">
            <v>439</v>
          </cell>
        </row>
        <row r="444">
          <cell r="B444">
            <v>39250</v>
          </cell>
          <cell r="C444">
            <v>56</v>
          </cell>
          <cell r="D444">
            <v>39234</v>
          </cell>
          <cell r="E444">
            <v>0</v>
          </cell>
          <cell r="F444">
            <v>270</v>
          </cell>
          <cell r="G444">
            <v>0</v>
          </cell>
          <cell r="H444">
            <v>0</v>
          </cell>
          <cell r="I444">
            <v>1</v>
          </cell>
          <cell r="K444">
            <v>91.875</v>
          </cell>
          <cell r="L444">
            <v>1</v>
          </cell>
          <cell r="M444">
            <v>248.12500000000009</v>
          </cell>
          <cell r="N444">
            <v>249</v>
          </cell>
          <cell r="O444">
            <v>249</v>
          </cell>
          <cell r="Q444">
            <v>19.5</v>
          </cell>
          <cell r="S444">
            <v>0.73680555555555594</v>
          </cell>
          <cell r="T444">
            <v>0</v>
          </cell>
          <cell r="U444">
            <v>20.236805555555556</v>
          </cell>
          <cell r="W444">
            <v>12.49652777777778</v>
          </cell>
          <cell r="Y444">
            <v>3.4722222222222071E-2</v>
          </cell>
          <cell r="AA444">
            <v>20.215972222222224</v>
          </cell>
          <cell r="AB444">
            <v>0</v>
          </cell>
          <cell r="AC444">
            <v>20.250694444444445</v>
          </cell>
          <cell r="AE444">
            <v>4.4145833333333329</v>
          </cell>
          <cell r="AG444">
            <v>39.742361111111116</v>
          </cell>
          <cell r="AI444">
            <v>0.44097222222222232</v>
          </cell>
          <cell r="AJ444">
            <v>0</v>
          </cell>
          <cell r="AK444">
            <v>44.59791666666667</v>
          </cell>
          <cell r="AL444">
            <v>0</v>
          </cell>
          <cell r="AM444">
            <v>64.848611111111111</v>
          </cell>
          <cell r="AN444">
            <v>1</v>
          </cell>
          <cell r="AO444">
            <v>215.39166666666662</v>
          </cell>
          <cell r="AP444">
            <v>0.88</v>
          </cell>
          <cell r="AQ444">
            <v>142.51888888888865</v>
          </cell>
          <cell r="AR444">
            <v>1</v>
          </cell>
          <cell r="AS444">
            <v>0.97737746572100659</v>
          </cell>
          <cell r="AT444">
            <v>1</v>
          </cell>
          <cell r="AU444">
            <v>0.79634025259516805</v>
          </cell>
          <cell r="AV444">
            <v>1</v>
          </cell>
          <cell r="AW444">
            <v>0.99774023764870834</v>
          </cell>
          <cell r="AX444">
            <v>1</v>
          </cell>
          <cell r="AY444">
            <v>0.77145795596488287</v>
          </cell>
          <cell r="AZ444">
            <v>1</v>
          </cell>
          <cell r="BA444">
            <v>0.69908822429424422</v>
          </cell>
          <cell r="BB444">
            <v>0.88</v>
          </cell>
          <cell r="BC444">
            <v>0.66167317935027825</v>
          </cell>
          <cell r="BD444">
            <v>0.88</v>
          </cell>
          <cell r="BE444">
            <v>0.62538952154290972</v>
          </cell>
          <cell r="BF444">
            <v>0.88</v>
          </cell>
          <cell r="BG444">
            <v>0.62337403559929438</v>
          </cell>
          <cell r="BH444">
            <v>0.88</v>
          </cell>
          <cell r="BI444">
            <v>0.57438343129023151</v>
          </cell>
          <cell r="BJ444">
            <v>140</v>
          </cell>
          <cell r="BK444">
            <v>137.30279845946362</v>
          </cell>
          <cell r="BL444">
            <v>2956.8</v>
          </cell>
          <cell r="BM444">
            <v>469637.81466666638</v>
          </cell>
          <cell r="BN444">
            <v>2956.8</v>
          </cell>
          <cell r="BO444">
            <v>1886.0956412315918</v>
          </cell>
          <cell r="BP444">
            <v>1064.4480000000001</v>
          </cell>
          <cell r="BQ444">
            <v>167653.75004000022</v>
          </cell>
          <cell r="BR444">
            <v>0.36</v>
          </cell>
          <cell r="BS444">
            <v>0.35698520179640003</v>
          </cell>
          <cell r="BT444">
            <v>2</v>
          </cell>
          <cell r="BU444">
            <v>0.35698520179640003</v>
          </cell>
          <cell r="BV444">
            <v>0.105</v>
          </cell>
          <cell r="BW444">
            <v>0.11470178268180573</v>
          </cell>
          <cell r="BX444">
            <v>310.464</v>
          </cell>
          <cell r="BY444">
            <v>53868.29455705412</v>
          </cell>
          <cell r="BZ444">
            <v>0.18</v>
          </cell>
          <cell r="CA444">
            <v>0.18586512753276802</v>
          </cell>
          <cell r="CB444">
            <v>532.22400000000005</v>
          </cell>
          <cell r="CC444">
            <v>87289.292317230414</v>
          </cell>
          <cell r="CD444">
            <v>2.9000000000000001E-2</v>
          </cell>
          <cell r="CE444">
            <v>2.9084843975971681E-2</v>
          </cell>
          <cell r="CF444">
            <v>0.75</v>
          </cell>
          <cell r="CG444">
            <v>0.74913088223150737</v>
          </cell>
          <cell r="CH444">
            <v>43.848000000000006</v>
          </cell>
          <cell r="CI444">
            <v>7195.7188893401726</v>
          </cell>
          <cell r="CJ444">
            <v>0.49199999999999999</v>
          </cell>
          <cell r="CK444">
            <v>0.48938138287921429</v>
          </cell>
          <cell r="CL444">
            <v>557.92800000000011</v>
          </cell>
          <cell r="CM444">
            <v>90701.108533429564</v>
          </cell>
          <cell r="CN444">
            <v>0.38352272727272729</v>
          </cell>
          <cell r="CO444">
            <v>0.39464089975707517</v>
          </cell>
          <cell r="CP444">
            <v>1134.0000000000002</v>
          </cell>
          <cell r="CQ444">
            <v>185338.28973999975</v>
          </cell>
          <cell r="CR444">
            <v>1.1122159090909092E-2</v>
          </cell>
          <cell r="CS444">
            <v>1.1478068995971613E-2</v>
          </cell>
          <cell r="CT444">
            <v>32.886000000000003</v>
          </cell>
          <cell r="CU444">
            <v>5390.5352398613259</v>
          </cell>
          <cell r="CV444">
            <v>3.5000000000000003E-2</v>
          </cell>
          <cell r="CW444">
            <v>4.1791524703486391E-2</v>
          </cell>
          <cell r="CX444">
            <v>103.48800000000001</v>
          </cell>
          <cell r="CY444">
            <v>19626.880333333353</v>
          </cell>
          <cell r="CZ444">
            <v>0.02</v>
          </cell>
          <cell r="DA444">
            <v>2.0298427470621484E-2</v>
          </cell>
          <cell r="DB444">
            <v>7.000000000000001E-4</v>
          </cell>
          <cell r="DC444">
            <v>8.4830223308040458E-4</v>
          </cell>
          <cell r="DD444">
            <v>2.0697600000000005</v>
          </cell>
          <cell r="DE444">
            <v>398.39480692073425</v>
          </cell>
          <cell r="DF444">
            <v>0.65</v>
          </cell>
          <cell r="DG444">
            <v>0.60867816082681747</v>
          </cell>
          <cell r="DH444">
            <v>67.267200000000017</v>
          </cell>
          <cell r="DI444">
            <v>11946.453424061379</v>
          </cell>
          <cell r="DJ444">
            <v>0.3</v>
          </cell>
          <cell r="DK444">
            <v>0.10577393680208047</v>
          </cell>
          <cell r="DL444">
            <v>31.046400000000002</v>
          </cell>
          <cell r="DM444">
            <v>2076.0123999999983</v>
          </cell>
          <cell r="DN444">
            <v>0.82</v>
          </cell>
          <cell r="DO444">
            <v>0.8258551426882853</v>
          </cell>
          <cell r="DP444">
            <v>277.57799999999997</v>
          </cell>
          <cell r="DQ444">
            <v>48477.759317192875</v>
          </cell>
          <cell r="DR444">
            <v>338.50975609756097</v>
          </cell>
          <cell r="DS444">
            <v>58700.075608163344</v>
          </cell>
          <cell r="DT444">
            <v>2887.2480000000005</v>
          </cell>
          <cell r="DU444">
            <v>451953.27496666688</v>
          </cell>
          <cell r="DV444">
            <v>0.9764772727272728</v>
          </cell>
          <cell r="DW444">
            <v>0.96234430203932486</v>
          </cell>
          <cell r="DX444">
            <v>0.81</v>
          </cell>
          <cell r="DY444">
            <v>0.46093362188486359</v>
          </cell>
          <cell r="DZ444">
            <v>0.98899999999999999</v>
          </cell>
          <cell r="EA444">
            <v>0.98792466079089802</v>
          </cell>
          <cell r="EB444">
            <v>0.8475589402685193</v>
          </cell>
          <cell r="EC444">
            <v>0.85147228230419703</v>
          </cell>
          <cell r="ED444">
            <v>0.85</v>
          </cell>
          <cell r="EE444">
            <v>0.87354693112055681</v>
          </cell>
          <cell r="EF444">
            <v>6.7631952852264879E-2</v>
          </cell>
          <cell r="EG444">
            <v>7.6777901374572979E-2</v>
          </cell>
          <cell r="EH444">
            <v>199.97415819357681</v>
          </cell>
          <cell r="EI444">
            <v>36057.805816247295</v>
          </cell>
          <cell r="EJ444">
            <v>202.19833993283802</v>
          </cell>
          <cell r="EK444">
            <v>36498.538043762033</v>
          </cell>
          <cell r="EL444">
            <v>6.8384178819276928E-2</v>
          </cell>
          <cell r="EM444">
            <v>7.7716352695464924E-2</v>
          </cell>
          <cell r="EN444">
            <v>5.0000000000000001E-4</v>
          </cell>
          <cell r="EO444">
            <v>4.6088495373607379E-4</v>
          </cell>
          <cell r="EP444">
            <v>0.10109916996641902</v>
          </cell>
          <cell r="EQ444">
            <v>16.821627017733594</v>
          </cell>
          <cell r="ER444">
            <v>0.98949474737368681</v>
          </cell>
          <cell r="ES444">
            <v>0.98838019034920133</v>
          </cell>
          <cell r="ET444">
            <v>202.09724076287162</v>
          </cell>
          <cell r="EU444">
            <v>36481.716416744282</v>
          </cell>
          <cell r="EV444">
            <v>2.6245888056826025E-2</v>
          </cell>
          <cell r="EW444">
            <v>2.6445812311261127E-2</v>
          </cell>
          <cell r="EX444">
            <v>0.85</v>
          </cell>
          <cell r="EY444">
            <v>0.84718304772058484</v>
          </cell>
          <cell r="EZ444">
            <v>0.35699999999999993</v>
          </cell>
          <cell r="FA444">
            <v>0.36014907139408392</v>
          </cell>
          <cell r="FB444">
            <v>0.42</v>
          </cell>
          <cell r="FC444">
            <v>0.42511364263377843</v>
          </cell>
          <cell r="FD444">
            <v>105.61182630516824</v>
          </cell>
          <cell r="FE444">
            <v>18942.090027246359</v>
          </cell>
          <cell r="FF444">
            <v>0.72042509922824149</v>
          </cell>
          <cell r="FG444">
            <v>0.74380099914104769</v>
          </cell>
          <cell r="FH444">
            <v>0.77525692740344498</v>
          </cell>
          <cell r="FI444">
            <v>0.78560362265122818</v>
          </cell>
          <cell r="FJ444">
            <v>0.89407467532467522</v>
          </cell>
          <cell r="FK444">
            <v>0.89993120658104542</v>
          </cell>
          <cell r="FL444">
            <v>0.93106447124304259</v>
          </cell>
          <cell r="FM444">
            <v>0.9373820180798057</v>
          </cell>
          <cell r="FN444">
            <v>0.64411383668823696</v>
          </cell>
          <cell r="FO444">
            <v>0.66936973061319016</v>
          </cell>
          <cell r="FP444">
            <v>0.72181418119039431</v>
          </cell>
          <cell r="FQ444">
            <v>0.73641070921161444</v>
          </cell>
          <cell r="FR444">
            <v>3.0000000000000001E-3</v>
          </cell>
          <cell r="FS444">
            <v>1.0511417621461572E-3</v>
          </cell>
          <cell r="FT444">
            <v>0.82299999999999995</v>
          </cell>
          <cell r="FU444">
            <v>0.82690628445043146</v>
          </cell>
          <cell r="FV444">
            <v>0.8508029386425725</v>
          </cell>
          <cell r="FW444">
            <v>0.85262047885139236</v>
          </cell>
          <cell r="FX444">
            <v>275.50824</v>
          </cell>
          <cell r="FY444">
            <v>43365.179934752552</v>
          </cell>
          <cell r="FZ444">
            <v>334.76092345078979</v>
          </cell>
          <cell r="GA444">
            <v>52442.67790705376</v>
          </cell>
          <cell r="GB444">
            <v>41.105019787756859</v>
          </cell>
          <cell r="GC444" t="e">
            <v>#DIV/0!</v>
          </cell>
          <cell r="GD444">
            <v>1.3901860047266254E-2</v>
          </cell>
          <cell r="GE444" t="e">
            <v>#DIV/0!</v>
          </cell>
          <cell r="GF444">
            <v>3.8940784446123963E-2</v>
          </cell>
          <cell r="GG444" t="e">
            <v>#DIV/0!</v>
          </cell>
          <cell r="GH444">
            <v>115.14011145029934</v>
          </cell>
          <cell r="GI444" t="e">
            <v>#DIV/0!</v>
          </cell>
          <cell r="GJ444">
            <v>1.6299999999999999E-2</v>
          </cell>
          <cell r="GK444" t="e">
            <v>#DIV/0!</v>
          </cell>
          <cell r="GL444">
            <v>4.4907843119999997</v>
          </cell>
          <cell r="GM444" t="e">
            <v>#DIV/0!</v>
          </cell>
          <cell r="GN444">
            <v>3.2519472604137922</v>
          </cell>
          <cell r="GO444" t="e">
            <v>#DIV/0!</v>
          </cell>
          <cell r="GP444">
            <v>9.1090959675456382</v>
          </cell>
          <cell r="GQ444" t="e">
            <v>#DIV/0!</v>
          </cell>
          <cell r="GR444">
            <v>3.080727802876636E-3</v>
          </cell>
          <cell r="GS444" t="e">
            <v>#DIV/0!</v>
          </cell>
          <cell r="GT444">
            <v>124.24920741784499</v>
          </cell>
          <cell r="GU444">
            <v>22358.910601683543</v>
          </cell>
          <cell r="GV444">
            <v>44.356967048170652</v>
          </cell>
          <cell r="GW444">
            <v>8052.5408905796667</v>
          </cell>
          <cell r="GX444">
            <v>1.5001679872893213E-2</v>
          </cell>
          <cell r="GY444">
            <v>1.7146278768661545E-2</v>
          </cell>
          <cell r="GZ444">
            <v>4.2021512249000602E-2</v>
          </cell>
          <cell r="HA444">
            <v>4.7608837924503947E-2</v>
          </cell>
          <cell r="HB444">
            <v>31.177114758252536</v>
          </cell>
          <cell r="HC444">
            <v>3969.0178034450555</v>
          </cell>
          <cell r="HD444">
            <v>1.0544208183932811E-2</v>
          </cell>
          <cell r="HE444">
            <v>8.4512313095190927E-3</v>
          </cell>
          <cell r="IV444">
            <v>440</v>
          </cell>
        </row>
        <row r="445">
          <cell r="B445" t="str">
            <v>from  11/6/2007  to  17/6/2007</v>
          </cell>
          <cell r="C445">
            <v>56</v>
          </cell>
          <cell r="F445">
            <v>7</v>
          </cell>
          <cell r="G445">
            <v>0</v>
          </cell>
          <cell r="H445">
            <v>0</v>
          </cell>
          <cell r="I445">
            <v>1</v>
          </cell>
          <cell r="J445">
            <v>0</v>
          </cell>
          <cell r="K445">
            <v>91.875</v>
          </cell>
          <cell r="L445">
            <v>7</v>
          </cell>
          <cell r="M445">
            <v>248.12500000000009</v>
          </cell>
          <cell r="N445">
            <v>7</v>
          </cell>
          <cell r="O445">
            <v>249</v>
          </cell>
          <cell r="P445">
            <v>0</v>
          </cell>
          <cell r="Q445">
            <v>19.5</v>
          </cell>
          <cell r="R445">
            <v>0</v>
          </cell>
          <cell r="S445">
            <v>0.73680555555555594</v>
          </cell>
          <cell r="T445">
            <v>0</v>
          </cell>
          <cell r="U445">
            <v>20.236805555555556</v>
          </cell>
          <cell r="V445">
            <v>0.83333333333333337</v>
          </cell>
          <cell r="W445">
            <v>12.49652777777778</v>
          </cell>
          <cell r="X445">
            <v>0</v>
          </cell>
          <cell r="Y445">
            <v>3.4722222222222071E-2</v>
          </cell>
          <cell r="Z445">
            <v>0</v>
          </cell>
          <cell r="AA445">
            <v>20.215972222222224</v>
          </cell>
          <cell r="AB445">
            <v>0</v>
          </cell>
          <cell r="AC445">
            <v>20.250694444444445</v>
          </cell>
          <cell r="AD445">
            <v>0</v>
          </cell>
          <cell r="AE445">
            <v>4.4145833333333329</v>
          </cell>
          <cell r="AF445">
            <v>0</v>
          </cell>
          <cell r="AG445">
            <v>39.742361111111116</v>
          </cell>
          <cell r="AH445">
            <v>0</v>
          </cell>
          <cell r="AI445">
            <v>0.44097222222222232</v>
          </cell>
          <cell r="AJ445">
            <v>0</v>
          </cell>
          <cell r="AK445">
            <v>44.59791666666667</v>
          </cell>
          <cell r="AL445">
            <v>0</v>
          </cell>
          <cell r="AM445">
            <v>64.848611111111111</v>
          </cell>
          <cell r="AN445">
            <v>6.166666666666667</v>
          </cell>
          <cell r="AO445">
            <v>215.39166666666662</v>
          </cell>
          <cell r="AP445">
            <v>5.4266666666666667</v>
          </cell>
          <cell r="AQ445">
            <v>142.51888888888865</v>
          </cell>
          <cell r="AR445">
            <v>1</v>
          </cell>
          <cell r="AS445">
            <v>0.97737746572100659</v>
          </cell>
          <cell r="AT445">
            <v>1</v>
          </cell>
          <cell r="AU445">
            <v>0.79634025259516805</v>
          </cell>
          <cell r="AV445">
            <v>1</v>
          </cell>
          <cell r="AW445">
            <v>0.99774023764870834</v>
          </cell>
          <cell r="AX445">
            <v>1</v>
          </cell>
          <cell r="AY445">
            <v>0.77145795596488287</v>
          </cell>
          <cell r="AZ445">
            <v>1</v>
          </cell>
          <cell r="BA445">
            <v>0.69908822429424422</v>
          </cell>
          <cell r="BB445">
            <v>0.88</v>
          </cell>
          <cell r="BC445">
            <v>0.66167317935027825</v>
          </cell>
          <cell r="BD445">
            <v>0.77523809523809528</v>
          </cell>
          <cell r="BE445">
            <v>0.62538952154290972</v>
          </cell>
          <cell r="BF445">
            <v>0.77523809523809528</v>
          </cell>
          <cell r="BG445">
            <v>0.62337403559929438</v>
          </cell>
          <cell r="BH445">
            <v>0.77523809523809528</v>
          </cell>
          <cell r="BI445">
            <v>0.57438343129023151</v>
          </cell>
          <cell r="BJ445">
            <v>139.99999999999997</v>
          </cell>
          <cell r="BK445">
            <v>137.30279845946362</v>
          </cell>
          <cell r="BL445">
            <v>18233.599999999999</v>
          </cell>
          <cell r="BM445">
            <v>469637.81466666638</v>
          </cell>
          <cell r="BN445">
            <v>2604.7999999999997</v>
          </cell>
          <cell r="BO445">
            <v>1886.0956412315918</v>
          </cell>
          <cell r="BP445">
            <v>6564.0960000000014</v>
          </cell>
          <cell r="BQ445">
            <v>167653.75004000022</v>
          </cell>
          <cell r="BR445">
            <v>0.3600000000000001</v>
          </cell>
          <cell r="BS445">
            <v>0.35698520179640003</v>
          </cell>
          <cell r="BT445">
            <v>0.3600000000000001</v>
          </cell>
          <cell r="BU445">
            <v>0.35698520179640003</v>
          </cell>
          <cell r="BV445">
            <v>0.105</v>
          </cell>
          <cell r="BW445">
            <v>0.11470178268180573</v>
          </cell>
          <cell r="BX445">
            <v>1914.5279999999998</v>
          </cell>
          <cell r="BY445">
            <v>53868.29455705412</v>
          </cell>
          <cell r="BZ445">
            <v>0.18000000000000005</v>
          </cell>
          <cell r="CA445">
            <v>0.18586512753276802</v>
          </cell>
          <cell r="CB445">
            <v>3282.0480000000007</v>
          </cell>
          <cell r="CC445">
            <v>87289.292317230414</v>
          </cell>
          <cell r="CD445">
            <v>2.8999999999999995E-2</v>
          </cell>
          <cell r="CE445">
            <v>2.9084843975971681E-2</v>
          </cell>
          <cell r="CF445">
            <v>0.75</v>
          </cell>
          <cell r="CG445">
            <v>0.74913088223150737</v>
          </cell>
          <cell r="CH445">
            <v>270.39600000000002</v>
          </cell>
          <cell r="CI445">
            <v>7195.7188893401726</v>
          </cell>
          <cell r="CJ445">
            <v>0.49199999999999999</v>
          </cell>
          <cell r="CK445">
            <v>0.48938138287921429</v>
          </cell>
          <cell r="CL445">
            <v>3440.5560000000005</v>
          </cell>
          <cell r="CM445">
            <v>90701.108533429564</v>
          </cell>
          <cell r="CN445">
            <v>0.38352272727272735</v>
          </cell>
          <cell r="CO445">
            <v>0.39464089975707517</v>
          </cell>
          <cell r="CP445">
            <v>6993.0000000000009</v>
          </cell>
          <cell r="CQ445">
            <v>185338.28973999975</v>
          </cell>
          <cell r="CR445">
            <v>1.1122159090909092E-2</v>
          </cell>
          <cell r="CS445">
            <v>1.1478068995971613E-2</v>
          </cell>
          <cell r="CT445">
            <v>202.797</v>
          </cell>
          <cell r="CU445">
            <v>5390.5352398613259</v>
          </cell>
          <cell r="CV445">
            <v>3.500000000000001E-2</v>
          </cell>
          <cell r="CW445">
            <v>4.1791524703486391E-2</v>
          </cell>
          <cell r="CX445">
            <v>638.17600000000016</v>
          </cell>
          <cell r="CY445">
            <v>19626.880333333353</v>
          </cell>
          <cell r="CZ445">
            <v>0.02</v>
          </cell>
          <cell r="DA445">
            <v>2.0298427470621484E-2</v>
          </cell>
          <cell r="DB445">
            <v>7.0000000000000021E-4</v>
          </cell>
          <cell r="DC445">
            <v>8.4830223308040458E-4</v>
          </cell>
          <cell r="DD445">
            <v>12.763520000000003</v>
          </cell>
          <cell r="DE445">
            <v>398.39480692073425</v>
          </cell>
          <cell r="DF445">
            <v>1.0412143752730509</v>
          </cell>
          <cell r="DG445">
            <v>0.60867816082681747</v>
          </cell>
          <cell r="DH445">
            <v>414.81440000000009</v>
          </cell>
          <cell r="DI445">
            <v>11946.453424061379</v>
          </cell>
          <cell r="DJ445">
            <v>0.3</v>
          </cell>
          <cell r="DK445">
            <v>0.10577393680208047</v>
          </cell>
          <cell r="DL445">
            <v>191.45280000000002</v>
          </cell>
          <cell r="DM445">
            <v>2076.0123999999983</v>
          </cell>
          <cell r="DN445">
            <v>0.81999999999999984</v>
          </cell>
          <cell r="DO445">
            <v>0.8258551426882853</v>
          </cell>
          <cell r="DP445">
            <v>1711.7309999999998</v>
          </cell>
          <cell r="DQ445">
            <v>48477.759317192875</v>
          </cell>
          <cell r="DR445">
            <v>2087.4768292682929</v>
          </cell>
          <cell r="DS445">
            <v>58700.075608163344</v>
          </cell>
          <cell r="DT445">
            <v>17804.696000000004</v>
          </cell>
          <cell r="DU445">
            <v>451953.27496666688</v>
          </cell>
          <cell r="DV445">
            <v>0.97647727272727303</v>
          </cell>
          <cell r="DW445">
            <v>0.96234430203932486</v>
          </cell>
          <cell r="DX445">
            <v>0.81</v>
          </cell>
          <cell r="DY445">
            <v>0.46093362188486359</v>
          </cell>
          <cell r="DZ445">
            <v>0.9890000000000001</v>
          </cell>
          <cell r="EA445">
            <v>0.98792466079089802</v>
          </cell>
          <cell r="EB445">
            <v>0.8475589402685193</v>
          </cell>
          <cell r="EC445">
            <v>0.85147228230419703</v>
          </cell>
          <cell r="ED445">
            <v>0.8500000000000002</v>
          </cell>
          <cell r="EE445">
            <v>0.87354693112055681</v>
          </cell>
          <cell r="EF445">
            <v>6.7631952852264893E-2</v>
          </cell>
          <cell r="EG445">
            <v>7.6777901374572979E-2</v>
          </cell>
          <cell r="EH445">
            <v>1233.1739755270571</v>
          </cell>
          <cell r="EI445">
            <v>36057.805816247295</v>
          </cell>
          <cell r="EJ445">
            <v>1246.8897629191679</v>
          </cell>
          <cell r="EK445">
            <v>36498.538043762033</v>
          </cell>
          <cell r="EL445">
            <v>6.8384178819276942E-2</v>
          </cell>
          <cell r="EM445">
            <v>7.7716352695464924E-2</v>
          </cell>
          <cell r="EN445">
            <v>4.999999999999999E-4</v>
          </cell>
          <cell r="EO445">
            <v>4.6088495373607379E-4</v>
          </cell>
          <cell r="EP445">
            <v>0.62344488145958388</v>
          </cell>
          <cell r="EQ445">
            <v>16.821627017733594</v>
          </cell>
          <cell r="ER445">
            <v>0.9894947473736867</v>
          </cell>
          <cell r="ES445">
            <v>0.98838019034920133</v>
          </cell>
          <cell r="ET445">
            <v>1246.2663180377085</v>
          </cell>
          <cell r="EU445">
            <v>36481.716416744282</v>
          </cell>
          <cell r="EV445">
            <v>2.6245888056826011E-2</v>
          </cell>
          <cell r="EW445">
            <v>2.6445812311261127E-2</v>
          </cell>
          <cell r="EX445">
            <v>0.85</v>
          </cell>
          <cell r="EY445">
            <v>0.84718304772058484</v>
          </cell>
          <cell r="EZ445">
            <v>0.35699999999999993</v>
          </cell>
          <cell r="FA445">
            <v>0.36014907139408392</v>
          </cell>
          <cell r="FB445">
            <v>0.41999999999999987</v>
          </cell>
          <cell r="FC445">
            <v>0.42511364263377843</v>
          </cell>
          <cell r="FD445">
            <v>651.27292888187083</v>
          </cell>
          <cell r="FE445">
            <v>18942.090027246359</v>
          </cell>
          <cell r="FF445">
            <v>0.72042509922824161</v>
          </cell>
          <cell r="FG445">
            <v>0.74380099914104769</v>
          </cell>
          <cell r="FH445">
            <v>0.77525692740344532</v>
          </cell>
          <cell r="FI445">
            <v>0.78560362265122818</v>
          </cell>
          <cell r="FJ445">
            <v>0.89407467532467533</v>
          </cell>
          <cell r="FK445">
            <v>0.89993120658104542</v>
          </cell>
          <cell r="FL445">
            <v>0.9310644712430427</v>
          </cell>
          <cell r="FM445">
            <v>0.9373820180798057</v>
          </cell>
          <cell r="FN445">
            <v>0.64411383668823707</v>
          </cell>
          <cell r="FO445">
            <v>0.66936973061319016</v>
          </cell>
          <cell r="FP445">
            <v>0.72181418119039475</v>
          </cell>
          <cell r="FQ445">
            <v>0.73641070921161444</v>
          </cell>
          <cell r="FR445">
            <v>3.0000000000003357E-3</v>
          </cell>
          <cell r="FS445">
            <v>1.0511417621461572E-3</v>
          </cell>
          <cell r="FT445">
            <v>0.82300000000000018</v>
          </cell>
          <cell r="FU445">
            <v>0.82690628445043146</v>
          </cell>
          <cell r="FV445">
            <v>0.85080293864257284</v>
          </cell>
          <cell r="FW445">
            <v>0.85262047885139236</v>
          </cell>
          <cell r="FX445">
            <v>1698.9674800000003</v>
          </cell>
          <cell r="FY445">
            <v>43365.179934752552</v>
          </cell>
          <cell r="FZ445">
            <v>2064.359027946537</v>
          </cell>
          <cell r="GA445">
            <v>52442.67790705376</v>
          </cell>
          <cell r="GB445">
            <v>253.48095535783398</v>
          </cell>
          <cell r="GC445" t="e">
            <v>#DIV/0!</v>
          </cell>
          <cell r="GD445">
            <v>1.3901860047266255E-2</v>
          </cell>
          <cell r="GE445" t="e">
            <v>#DIV/0!</v>
          </cell>
          <cell r="GF445">
            <v>3.8940784446123977E-2</v>
          </cell>
          <cell r="GG445" t="e">
            <v>#DIV/0!</v>
          </cell>
          <cell r="GH445">
            <v>710.03068727684604</v>
          </cell>
          <cell r="GI445" t="e">
            <v>#DIV/0!</v>
          </cell>
          <cell r="GJ445">
            <v>1.6299999999999995E-2</v>
          </cell>
          <cell r="GK445" t="e">
            <v>#DIV/0!</v>
          </cell>
          <cell r="GL445">
            <v>27.693169923999996</v>
          </cell>
          <cell r="GM445" t="e">
            <v>#DIV/0!</v>
          </cell>
          <cell r="GN445">
            <v>20.053674772551719</v>
          </cell>
          <cell r="GO445" t="e">
            <v>#DIV/0!</v>
          </cell>
          <cell r="GP445">
            <v>56.172758466531434</v>
          </cell>
          <cell r="GQ445" t="e">
            <v>#DIV/0!</v>
          </cell>
          <cell r="GR445">
            <v>3.0807278028766364E-3</v>
          </cell>
          <cell r="GS445" t="e">
            <v>#DIV/0!</v>
          </cell>
          <cell r="GT445">
            <v>766.20344574337742</v>
          </cell>
          <cell r="GU445">
            <v>22358.910601683543</v>
          </cell>
          <cell r="GV445">
            <v>273.53463013038566</v>
          </cell>
          <cell r="GW445">
            <v>8052.5408905796667</v>
          </cell>
          <cell r="GX445">
            <v>1.5001679872893213E-2</v>
          </cell>
          <cell r="GY445">
            <v>1.7146278768661545E-2</v>
          </cell>
          <cell r="GZ445">
            <v>4.2021512249000609E-2</v>
          </cell>
          <cell r="HA445">
            <v>4.7608837924503947E-2</v>
          </cell>
          <cell r="HB445">
            <v>192.25887434255731</v>
          </cell>
          <cell r="HC445">
            <v>3969.0178034450555</v>
          </cell>
          <cell r="HD445">
            <v>1.0544208183932813E-2</v>
          </cell>
          <cell r="HE445">
            <v>8.4512313095190927E-3</v>
          </cell>
          <cell r="IV445">
            <v>441</v>
          </cell>
        </row>
        <row r="446">
          <cell r="B446">
            <v>39251</v>
          </cell>
          <cell r="C446">
            <v>57</v>
          </cell>
          <cell r="D446">
            <v>39234</v>
          </cell>
          <cell r="E446">
            <v>0</v>
          </cell>
          <cell r="F446">
            <v>266</v>
          </cell>
          <cell r="G446">
            <v>0</v>
          </cell>
          <cell r="H446">
            <v>0</v>
          </cell>
          <cell r="I446">
            <v>1</v>
          </cell>
          <cell r="K446">
            <v>91.875</v>
          </cell>
          <cell r="L446">
            <v>1</v>
          </cell>
          <cell r="M446">
            <v>249.12500000000009</v>
          </cell>
          <cell r="N446">
            <v>250</v>
          </cell>
          <cell r="O446">
            <v>250</v>
          </cell>
          <cell r="Q446">
            <v>19.5</v>
          </cell>
          <cell r="S446">
            <v>0.73680555555555594</v>
          </cell>
          <cell r="T446">
            <v>0</v>
          </cell>
          <cell r="U446">
            <v>20.236805555555556</v>
          </cell>
          <cell r="W446">
            <v>12.49652777777778</v>
          </cell>
          <cell r="Y446">
            <v>3.4722222222222071E-2</v>
          </cell>
          <cell r="AA446">
            <v>20.215972222222224</v>
          </cell>
          <cell r="AB446">
            <v>0</v>
          </cell>
          <cell r="AC446">
            <v>20.250694444444445</v>
          </cell>
          <cell r="AE446">
            <v>4.4145833333333329</v>
          </cell>
          <cell r="AG446">
            <v>39.742361111111116</v>
          </cell>
          <cell r="AI446">
            <v>0.44097222222222232</v>
          </cell>
          <cell r="AJ446">
            <v>0</v>
          </cell>
          <cell r="AK446">
            <v>44.59791666666667</v>
          </cell>
          <cell r="AL446">
            <v>0</v>
          </cell>
          <cell r="AM446">
            <v>64.848611111111111</v>
          </cell>
          <cell r="AN446">
            <v>1</v>
          </cell>
          <cell r="AO446">
            <v>216.39166666666662</v>
          </cell>
          <cell r="AP446">
            <v>0.88</v>
          </cell>
          <cell r="AQ446">
            <v>143.39888888888865</v>
          </cell>
          <cell r="AR446">
            <v>1</v>
          </cell>
          <cell r="AS446">
            <v>0.9774928038577696</v>
          </cell>
          <cell r="AT446">
            <v>1</v>
          </cell>
          <cell r="AU446">
            <v>0.79737858612180157</v>
          </cell>
          <cell r="AV446">
            <v>1</v>
          </cell>
          <cell r="AW446">
            <v>0.99775175876194488</v>
          </cell>
          <cell r="AX446">
            <v>1</v>
          </cell>
          <cell r="AY446">
            <v>0.77262314874151594</v>
          </cell>
          <cell r="AZ446">
            <v>1</v>
          </cell>
          <cell r="BA446">
            <v>0.70047881285220981</v>
          </cell>
          <cell r="BB446">
            <v>0.88</v>
          </cell>
          <cell r="BC446">
            <v>0.66268212218071554</v>
          </cell>
          <cell r="BD446">
            <v>0.88</v>
          </cell>
          <cell r="BE446">
            <v>0.626501900794601</v>
          </cell>
          <cell r="BF446">
            <v>0.88</v>
          </cell>
          <cell r="BG446">
            <v>0.62449162281497517</v>
          </cell>
          <cell r="BH446">
            <v>0.88</v>
          </cell>
          <cell r="BI446">
            <v>0.57561019122484169</v>
          </cell>
          <cell r="BJ446">
            <v>140</v>
          </cell>
          <cell r="BK446">
            <v>137.31935045211893</v>
          </cell>
          <cell r="BL446">
            <v>2956.8</v>
          </cell>
          <cell r="BM446">
            <v>472594.61466666637</v>
          </cell>
          <cell r="BN446">
            <v>2956.8</v>
          </cell>
          <cell r="BO446">
            <v>1890.3784586666654</v>
          </cell>
          <cell r="BP446">
            <v>1064.4480000000001</v>
          </cell>
          <cell r="BQ446">
            <v>168718.19804000022</v>
          </cell>
          <cell r="BR446">
            <v>0.36</v>
          </cell>
          <cell r="BS446">
            <v>0.35700406395659351</v>
          </cell>
          <cell r="BT446">
            <v>2</v>
          </cell>
          <cell r="BU446">
            <v>0.35700406395659351</v>
          </cell>
          <cell r="BV446">
            <v>0.11</v>
          </cell>
          <cell r="BW446">
            <v>0.11467236586112661</v>
          </cell>
          <cell r="BX446">
            <v>325.24800000000005</v>
          </cell>
          <cell r="BY446">
            <v>54193.542557054119</v>
          </cell>
          <cell r="BZ446">
            <v>0.18</v>
          </cell>
          <cell r="CA446">
            <v>0.18582843221599823</v>
          </cell>
          <cell r="CB446">
            <v>532.22400000000005</v>
          </cell>
          <cell r="CC446">
            <v>87821.516317230416</v>
          </cell>
          <cell r="CD446">
            <v>2.9000000000000001E-2</v>
          </cell>
          <cell r="CE446">
            <v>2.9084328011541333E-2</v>
          </cell>
          <cell r="CF446">
            <v>0.75</v>
          </cell>
          <cell r="CG446">
            <v>0.74913614623092828</v>
          </cell>
          <cell r="CH446">
            <v>43.848000000000006</v>
          </cell>
          <cell r="CI446">
            <v>7239.5668893401726</v>
          </cell>
          <cell r="CJ446">
            <v>0.49199999999999999</v>
          </cell>
          <cell r="CK446">
            <v>0.4893973075606729</v>
          </cell>
          <cell r="CL446">
            <v>557.92800000000011</v>
          </cell>
          <cell r="CM446">
            <v>91259.036533429564</v>
          </cell>
          <cell r="CN446">
            <v>0.38352272727272729</v>
          </cell>
          <cell r="CO446">
            <v>0.39457133863347904</v>
          </cell>
          <cell r="CP446">
            <v>1134.0000000000002</v>
          </cell>
          <cell r="CQ446">
            <v>186472.28973999975</v>
          </cell>
          <cell r="CR446">
            <v>1.1122159090909092E-2</v>
          </cell>
          <cell r="CS446">
            <v>1.1475842236769056E-2</v>
          </cell>
          <cell r="CT446">
            <v>32.886000000000003</v>
          </cell>
          <cell r="CU446">
            <v>5423.4212398613263</v>
          </cell>
          <cell r="CV446">
            <v>3.5000000000000003E-2</v>
          </cell>
          <cell r="CW446">
            <v>4.1749033359700281E-2</v>
          </cell>
          <cell r="CX446">
            <v>103.48800000000001</v>
          </cell>
          <cell r="CY446">
            <v>19730.368333333354</v>
          </cell>
          <cell r="CZ446">
            <v>0.02</v>
          </cell>
          <cell r="DA446">
            <v>2.0296862184988801E-2</v>
          </cell>
          <cell r="DB446">
            <v>7.000000000000001E-4</v>
          </cell>
          <cell r="DC446">
            <v>8.4737437645833653E-4</v>
          </cell>
          <cell r="DD446">
            <v>2.0697600000000005</v>
          </cell>
          <cell r="DE446">
            <v>400.46456692073423</v>
          </cell>
          <cell r="DF446">
            <v>0.65</v>
          </cell>
          <cell r="DG446">
            <v>0.60889489851868961</v>
          </cell>
          <cell r="DH446">
            <v>67.267200000000017</v>
          </cell>
          <cell r="DI446">
            <v>12013.72062406138</v>
          </cell>
          <cell r="DJ446">
            <v>0.3</v>
          </cell>
          <cell r="DK446">
            <v>0.10679267433848361</v>
          </cell>
          <cell r="DL446">
            <v>31.046400000000002</v>
          </cell>
          <cell r="DM446">
            <v>2107.0587999999984</v>
          </cell>
          <cell r="DN446">
            <v>0.83</v>
          </cell>
          <cell r="DO446">
            <v>0.82587986650180034</v>
          </cell>
          <cell r="DP446">
            <v>292.36200000000002</v>
          </cell>
          <cell r="DQ446">
            <v>48770.121317192876</v>
          </cell>
          <cell r="DR446">
            <v>352.24337349397592</v>
          </cell>
          <cell r="DS446">
            <v>59052.318981657321</v>
          </cell>
          <cell r="DT446">
            <v>2887.2480000000005</v>
          </cell>
          <cell r="DU446">
            <v>454840.52296666679</v>
          </cell>
          <cell r="DV446">
            <v>0.9764772727272728</v>
          </cell>
          <cell r="DW446">
            <v>0.96243272532311441</v>
          </cell>
          <cell r="DX446">
            <v>0.81</v>
          </cell>
          <cell r="DY446">
            <v>0.46311756439029994</v>
          </cell>
          <cell r="DZ446">
            <v>0.98899999999999999</v>
          </cell>
          <cell r="EA446">
            <v>0.98793097740735636</v>
          </cell>
          <cell r="EB446">
            <v>0.85828107144059085</v>
          </cell>
          <cell r="EC446">
            <v>0.85151216815142328</v>
          </cell>
          <cell r="ED446">
            <v>0.85</v>
          </cell>
          <cell r="EE446">
            <v>0.87340560721074523</v>
          </cell>
          <cell r="EF446">
            <v>7.2135232351608805E-2</v>
          </cell>
          <cell r="EG446">
            <v>7.6748854399975558E-2</v>
          </cell>
          <cell r="EH446">
            <v>213.28945501723692</v>
          </cell>
          <cell r="EI446">
            <v>36271.09527126453</v>
          </cell>
          <cell r="EJ446">
            <v>215.66173409225169</v>
          </cell>
          <cell r="EK446">
            <v>36714.199777854286</v>
          </cell>
          <cell r="EL446">
            <v>7.2937545350463914E-2</v>
          </cell>
          <cell r="EM446">
            <v>7.7686453968058428E-2</v>
          </cell>
          <cell r="EN446">
            <v>5.0000000000000001E-4</v>
          </cell>
          <cell r="EO446">
            <v>4.611147182075158E-4</v>
          </cell>
          <cell r="EP446">
            <v>0.10783086704612585</v>
          </cell>
          <cell r="EQ446">
            <v>16.929457884779719</v>
          </cell>
          <cell r="ER446">
            <v>0.98949474737368681</v>
          </cell>
          <cell r="ES446">
            <v>0.98838673707910518</v>
          </cell>
          <cell r="ET446">
            <v>215.55390322520557</v>
          </cell>
          <cell r="EU446">
            <v>36697.270319969488</v>
          </cell>
          <cell r="EV446">
            <v>2.6742608557482103E-2</v>
          </cell>
          <cell r="EW446">
            <v>2.6447669224381992E-2</v>
          </cell>
          <cell r="EX446">
            <v>0.85</v>
          </cell>
          <cell r="EY446">
            <v>0.84719836735291387</v>
          </cell>
          <cell r="EZ446">
            <v>0.35699999999999998</v>
          </cell>
          <cell r="FA446">
            <v>0.36013194557470551</v>
          </cell>
          <cell r="FB446">
            <v>0.42</v>
          </cell>
          <cell r="FC446">
            <v>0.42508574078104527</v>
          </cell>
          <cell r="FD446">
            <v>103.92181378312866</v>
          </cell>
          <cell r="FE446">
            <v>19046.011841029489</v>
          </cell>
          <cell r="FF446">
            <v>0.72953891072450217</v>
          </cell>
          <cell r="FG446">
            <v>0.74371550227163208</v>
          </cell>
          <cell r="FH446">
            <v>0.76698667818986788</v>
          </cell>
          <cell r="FI446">
            <v>0.78549520145169593</v>
          </cell>
          <cell r="FJ446">
            <v>0.89888946280991733</v>
          </cell>
          <cell r="FK446">
            <v>0.89992495445095599</v>
          </cell>
          <cell r="FL446">
            <v>0.93419790436835892</v>
          </cell>
          <cell r="FM446">
            <v>0.93736291684362916</v>
          </cell>
          <cell r="FN446">
            <v>0.65577483956007998</v>
          </cell>
          <cell r="FO446">
            <v>0.66928813950626831</v>
          </cell>
          <cell r="FP446">
            <v>0.71651734744342344</v>
          </cell>
          <cell r="FQ446">
            <v>0.73629407319943574</v>
          </cell>
          <cell r="FR446">
            <v>3.0000000000000001E-3</v>
          </cell>
          <cell r="FS446">
            <v>1.0666443638585044E-3</v>
          </cell>
          <cell r="FT446">
            <v>0.83299999999999996</v>
          </cell>
          <cell r="FU446">
            <v>0.82694651086565885</v>
          </cell>
          <cell r="FV446">
            <v>0.86144751113846552</v>
          </cell>
          <cell r="FW446">
            <v>0.85267706714933822</v>
          </cell>
          <cell r="FX446">
            <v>290.29224000000005</v>
          </cell>
          <cell r="FY446">
            <v>43655.472174752555</v>
          </cell>
          <cell r="FZ446">
            <v>348.49008403361353</v>
          </cell>
          <cell r="GA446">
            <v>52791.167991087372</v>
          </cell>
          <cell r="GB446">
            <v>40.220712349189903</v>
          </cell>
          <cell r="GC446" t="e">
            <v>#DIV/0!</v>
          </cell>
          <cell r="GD446">
            <v>1.3602784209006324E-2</v>
          </cell>
          <cell r="GE446" t="e">
            <v>#DIV/0!</v>
          </cell>
          <cell r="GF446">
            <v>3.8103037000017714E-2</v>
          </cell>
          <cell r="GG446" t="e">
            <v>#DIV/0!</v>
          </cell>
          <cell r="GH446">
            <v>112.66305980165238</v>
          </cell>
          <cell r="GI446" t="e">
            <v>#DIV/0!</v>
          </cell>
          <cell r="GJ446">
            <v>1.6299999999999999E-2</v>
          </cell>
          <cell r="GK446" t="e">
            <v>#DIV/0!</v>
          </cell>
          <cell r="GL446">
            <v>4.7317635120000006</v>
          </cell>
          <cell r="GM446" t="e">
            <v>#DIV/0!</v>
          </cell>
          <cell r="GN446">
            <v>3.4264494397241378</v>
          </cell>
          <cell r="GO446" t="e">
            <v>#DIV/0!</v>
          </cell>
          <cell r="GP446">
            <v>9.5978975902636918</v>
          </cell>
          <cell r="GQ446" t="e">
            <v>#DIV/0!</v>
          </cell>
          <cell r="GR446">
            <v>3.2460422044993543E-3</v>
          </cell>
          <cell r="GS446" t="e">
            <v>#DIV/0!</v>
          </cell>
          <cell r="GT446">
            <v>122.26095739191607</v>
          </cell>
          <cell r="GU446">
            <v>22481.171559075457</v>
          </cell>
          <cell r="GV446">
            <v>43.647161788914033</v>
          </cell>
          <cell r="GW446">
            <v>8096.1880523685804</v>
          </cell>
          <cell r="GX446">
            <v>1.4761621276012592E-2</v>
          </cell>
          <cell r="GY446">
            <v>1.7131359099550974E-2</v>
          </cell>
          <cell r="GZ446">
            <v>4.1349079204517067E-2</v>
          </cell>
          <cell r="HA446">
            <v>4.7569673587863522E-2</v>
          </cell>
          <cell r="HB446">
            <v>33.355623193849098</v>
          </cell>
          <cell r="HC446">
            <v>4002.3734266389047</v>
          </cell>
          <cell r="HD446">
            <v>1.1280987281469526E-2</v>
          </cell>
          <cell r="HE446">
            <v>8.4689357483726004E-3</v>
          </cell>
          <cell r="IV446">
            <v>442</v>
          </cell>
        </row>
        <row r="447">
          <cell r="B447">
            <v>39252</v>
          </cell>
          <cell r="C447">
            <v>57</v>
          </cell>
          <cell r="D447">
            <v>39234</v>
          </cell>
          <cell r="E447">
            <v>0</v>
          </cell>
          <cell r="F447">
            <v>267</v>
          </cell>
          <cell r="G447">
            <v>0</v>
          </cell>
          <cell r="H447">
            <v>0</v>
          </cell>
          <cell r="I447">
            <v>1</v>
          </cell>
          <cell r="K447">
            <v>91.875</v>
          </cell>
          <cell r="L447">
            <v>1</v>
          </cell>
          <cell r="M447">
            <v>250.12500000000009</v>
          </cell>
          <cell r="N447">
            <v>251</v>
          </cell>
          <cell r="O447">
            <v>251</v>
          </cell>
          <cell r="Q447">
            <v>19.5</v>
          </cell>
          <cell r="S447">
            <v>0.73680555555555594</v>
          </cell>
          <cell r="T447">
            <v>0</v>
          </cell>
          <cell r="U447">
            <v>20.236805555555556</v>
          </cell>
          <cell r="W447">
            <v>12.49652777777778</v>
          </cell>
          <cell r="Y447">
            <v>3.4722222222222071E-2</v>
          </cell>
          <cell r="AA447">
            <v>20.215972222222224</v>
          </cell>
          <cell r="AB447">
            <v>0</v>
          </cell>
          <cell r="AC447">
            <v>20.250694444444445</v>
          </cell>
          <cell r="AE447">
            <v>4.4145833333333329</v>
          </cell>
          <cell r="AG447">
            <v>39.742361111111116</v>
          </cell>
          <cell r="AI447">
            <v>0.44097222222222232</v>
          </cell>
          <cell r="AJ447">
            <v>0</v>
          </cell>
          <cell r="AK447">
            <v>44.59791666666667</v>
          </cell>
          <cell r="AL447">
            <v>0</v>
          </cell>
          <cell r="AM447">
            <v>64.848611111111111</v>
          </cell>
          <cell r="AN447">
            <v>1</v>
          </cell>
          <cell r="AO447">
            <v>217.39166666666662</v>
          </cell>
          <cell r="AP447">
            <v>0.88</v>
          </cell>
          <cell r="AQ447">
            <v>144.27888888888864</v>
          </cell>
          <cell r="AR447">
            <v>1</v>
          </cell>
          <cell r="AS447">
            <v>0.9776069718863053</v>
          </cell>
          <cell r="AT447">
            <v>1</v>
          </cell>
          <cell r="AU447">
            <v>0.79840638572933209</v>
          </cell>
          <cell r="AV447">
            <v>1</v>
          </cell>
          <cell r="AW447">
            <v>0.99776316299320489</v>
          </cell>
          <cell r="AX447">
            <v>1</v>
          </cell>
          <cell r="AY447">
            <v>0.77377652060884239</v>
          </cell>
          <cell r="AZ447">
            <v>1</v>
          </cell>
          <cell r="BA447">
            <v>0.70185660801676431</v>
          </cell>
          <cell r="BB447">
            <v>0.88</v>
          </cell>
          <cell r="BC447">
            <v>0.66368178275258327</v>
          </cell>
          <cell r="BD447">
            <v>0.88</v>
          </cell>
          <cell r="BE447">
            <v>0.62760460247886107</v>
          </cell>
          <cell r="BF447">
            <v>0.88</v>
          </cell>
          <cell r="BG447">
            <v>0.62559951821740345</v>
          </cell>
          <cell r="BH447">
            <v>0.88</v>
          </cell>
          <cell r="BI447">
            <v>0.57682714198456242</v>
          </cell>
          <cell r="BJ447">
            <v>140</v>
          </cell>
          <cell r="BK447">
            <v>137.33570053368877</v>
          </cell>
          <cell r="BL447">
            <v>2956.8</v>
          </cell>
          <cell r="BM447">
            <v>475551.41466666636</v>
          </cell>
          <cell r="BN447">
            <v>2956.8</v>
          </cell>
          <cell r="BO447">
            <v>1894.6271500663997</v>
          </cell>
          <cell r="BP447">
            <v>1064.4480000000001</v>
          </cell>
          <cell r="BQ447">
            <v>169782.64604000023</v>
          </cell>
          <cell r="BR447">
            <v>0.36</v>
          </cell>
          <cell r="BS447">
            <v>0.35702269156113836</v>
          </cell>
          <cell r="BT447">
            <v>2</v>
          </cell>
          <cell r="BU447">
            <v>0.35702269156113836</v>
          </cell>
          <cell r="BV447">
            <v>0.11</v>
          </cell>
          <cell r="BW447">
            <v>0.11464331484592175</v>
          </cell>
          <cell r="BX447">
            <v>325.24800000000005</v>
          </cell>
          <cell r="BY447">
            <v>54518.790557054119</v>
          </cell>
          <cell r="BZ447">
            <v>0.18</v>
          </cell>
          <cell r="CA447">
            <v>0.18579219321461005</v>
          </cell>
          <cell r="CB447">
            <v>532.22400000000005</v>
          </cell>
          <cell r="CC447">
            <v>88353.740317230418</v>
          </cell>
          <cell r="CD447">
            <v>2.9000000000000001E-2</v>
          </cell>
          <cell r="CE447">
            <v>2.908381828468079E-2</v>
          </cell>
          <cell r="CF447">
            <v>0.75</v>
          </cell>
          <cell r="CG447">
            <v>0.74914134684913314</v>
          </cell>
          <cell r="CH447">
            <v>43.848000000000006</v>
          </cell>
          <cell r="CI447">
            <v>7283.4148893401725</v>
          </cell>
          <cell r="CJ447">
            <v>0.49199999999999999</v>
          </cell>
          <cell r="CK447">
            <v>0.48941303972631772</v>
          </cell>
          <cell r="CL447">
            <v>557.92800000000011</v>
          </cell>
          <cell r="CM447">
            <v>91816.964533429564</v>
          </cell>
          <cell r="CN447">
            <v>0.38352272727272729</v>
          </cell>
          <cell r="CO447">
            <v>0.39450264251973838</v>
          </cell>
          <cell r="CP447">
            <v>1134.0000000000002</v>
          </cell>
          <cell r="CQ447">
            <v>187606.28973999975</v>
          </cell>
          <cell r="CR447">
            <v>1.1122159090909092E-2</v>
          </cell>
          <cell r="CS447">
            <v>1.1473643167870456E-2</v>
          </cell>
          <cell r="CT447">
            <v>32.886000000000003</v>
          </cell>
          <cell r="CU447">
            <v>5456.3072398613267</v>
          </cell>
          <cell r="CV447">
            <v>3.5000000000000003E-2</v>
          </cell>
          <cell r="CW447">
            <v>4.1707070406331828E-2</v>
          </cell>
          <cell r="CX447">
            <v>103.48800000000001</v>
          </cell>
          <cell r="CY447">
            <v>19833.856333333355</v>
          </cell>
          <cell r="CZ447">
            <v>0.02</v>
          </cell>
          <cell r="DA447">
            <v>2.0295313233877937E-2</v>
          </cell>
          <cell r="DB447">
            <v>7.000000000000001E-4</v>
          </cell>
          <cell r="DC447">
            <v>8.4645805796390518E-4</v>
          </cell>
          <cell r="DD447">
            <v>2.0697600000000005</v>
          </cell>
          <cell r="DE447">
            <v>402.5343269207342</v>
          </cell>
          <cell r="DF447">
            <v>0.65</v>
          </cell>
          <cell r="DG447">
            <v>0.60910937444664859</v>
          </cell>
          <cell r="DH447">
            <v>67.267200000000017</v>
          </cell>
          <cell r="DI447">
            <v>12080.98782406138</v>
          </cell>
          <cell r="DJ447">
            <v>0.3</v>
          </cell>
          <cell r="DK447">
            <v>0.10780078084999722</v>
          </cell>
          <cell r="DL447">
            <v>31.046400000000002</v>
          </cell>
          <cell r="DM447">
            <v>2138.1051999999986</v>
          </cell>
          <cell r="DN447">
            <v>0.83</v>
          </cell>
          <cell r="DO447">
            <v>0.82590429711226376</v>
          </cell>
          <cell r="DP447">
            <v>292.36200000000002</v>
          </cell>
          <cell r="DQ447">
            <v>49062.483317192877</v>
          </cell>
          <cell r="DR447">
            <v>352.24337349397592</v>
          </cell>
          <cell r="DS447">
            <v>59404.562355151298</v>
          </cell>
          <cell r="DT447">
            <v>2887.2480000000005</v>
          </cell>
          <cell r="DU447">
            <v>457727.77096666681</v>
          </cell>
          <cell r="DV447">
            <v>0.9764772727272728</v>
          </cell>
          <cell r="DW447">
            <v>0.96252004904139987</v>
          </cell>
          <cell r="DX447">
            <v>0.81</v>
          </cell>
          <cell r="DY447">
            <v>0.46527434902804454</v>
          </cell>
          <cell r="DZ447">
            <v>0.98899999999999999</v>
          </cell>
          <cell r="EA447">
            <v>0.9879372202486959</v>
          </cell>
          <cell r="EB447">
            <v>0.85828107144059085</v>
          </cell>
          <cell r="EC447">
            <v>0.85155158866969549</v>
          </cell>
          <cell r="ED447">
            <v>0.85</v>
          </cell>
          <cell r="EE447">
            <v>0.87326597031067987</v>
          </cell>
          <cell r="EF447">
            <v>7.2135232351608805E-2</v>
          </cell>
          <cell r="EG447">
            <v>7.6720168631724456E-2</v>
          </cell>
          <cell r="EH447">
            <v>213.28945501723692</v>
          </cell>
          <cell r="EI447">
            <v>36484.384726281765</v>
          </cell>
          <cell r="EJ447">
            <v>215.66173409225169</v>
          </cell>
          <cell r="EK447">
            <v>36929.861511946539</v>
          </cell>
          <cell r="EL447">
            <v>7.2937545350463914E-2</v>
          </cell>
          <cell r="EM447">
            <v>7.7656927038756068E-2</v>
          </cell>
          <cell r="EN447">
            <v>5.0000000000000001E-4</v>
          </cell>
          <cell r="EO447">
            <v>4.6134179913765469E-4</v>
          </cell>
          <cell r="EP447">
            <v>0.10783086704612585</v>
          </cell>
          <cell r="EQ447">
            <v>17.037288751825844</v>
          </cell>
          <cell r="ER447">
            <v>0.98949474737368681</v>
          </cell>
          <cell r="ES447">
            <v>0.98839320734923031</v>
          </cell>
          <cell r="ET447">
            <v>215.55390322520557</v>
          </cell>
          <cell r="EU447">
            <v>36912.824223194693</v>
          </cell>
          <cell r="EV447">
            <v>2.6742608557482103E-2</v>
          </cell>
          <cell r="EW447">
            <v>2.644950304632683E-2</v>
          </cell>
          <cell r="EX447">
            <v>0.85</v>
          </cell>
          <cell r="EY447">
            <v>0.84721352125882821</v>
          </cell>
          <cell r="EZ447">
            <v>0.35699999999999998</v>
          </cell>
          <cell r="FA447">
            <v>0.36011500502091204</v>
          </cell>
          <cell r="FB447">
            <v>0.42</v>
          </cell>
          <cell r="FC447">
            <v>0.42505814176081236</v>
          </cell>
          <cell r="FD447">
            <v>103.92181378312866</v>
          </cell>
          <cell r="FE447">
            <v>19149.933654812619</v>
          </cell>
          <cell r="FF447">
            <v>0.72953891072450217</v>
          </cell>
          <cell r="FG447">
            <v>0.74363102434924255</v>
          </cell>
          <cell r="FH447">
            <v>0.76698667818986788</v>
          </cell>
          <cell r="FI447">
            <v>0.78538803578508332</v>
          </cell>
          <cell r="FJ447">
            <v>0.89888946280991733</v>
          </cell>
          <cell r="FK447">
            <v>0.89991877691873601</v>
          </cell>
          <cell r="FL447">
            <v>0.93419790436835892</v>
          </cell>
          <cell r="FM447">
            <v>0.93734404341331645</v>
          </cell>
          <cell r="FN447">
            <v>0.65577483956007998</v>
          </cell>
          <cell r="FO447">
            <v>0.66920752191119715</v>
          </cell>
          <cell r="FP447">
            <v>0.71651734744342344</v>
          </cell>
          <cell r="FQ447">
            <v>0.73617879711123246</v>
          </cell>
          <cell r="FR447">
            <v>3.0000000000000001E-3</v>
          </cell>
          <cell r="FS447">
            <v>1.0819125586478684E-3</v>
          </cell>
          <cell r="FT447">
            <v>0.83299999999999996</v>
          </cell>
          <cell r="FU447">
            <v>0.82698620967091163</v>
          </cell>
          <cell r="FV447">
            <v>0.86144751113846552</v>
          </cell>
          <cell r="FW447">
            <v>0.85273293020762853</v>
          </cell>
          <cell r="FX447">
            <v>290.29224000000005</v>
          </cell>
          <cell r="FY447">
            <v>43945.764414752557</v>
          </cell>
          <cell r="FZ447">
            <v>348.49008403361353</v>
          </cell>
          <cell r="GA447">
            <v>53139.658075120984</v>
          </cell>
          <cell r="GB447">
            <v>40.220712349189903</v>
          </cell>
          <cell r="GC447" t="e">
            <v>#DIV/0!</v>
          </cell>
          <cell r="GD447">
            <v>1.3602784209006324E-2</v>
          </cell>
          <cell r="GE447" t="e">
            <v>#DIV/0!</v>
          </cell>
          <cell r="GF447">
            <v>3.8103037000017714E-2</v>
          </cell>
          <cell r="GG447" t="e">
            <v>#DIV/0!</v>
          </cell>
          <cell r="GH447">
            <v>112.66305980165238</v>
          </cell>
          <cell r="GI447" t="e">
            <v>#DIV/0!</v>
          </cell>
          <cell r="GJ447">
            <v>1.6299999999999999E-2</v>
          </cell>
          <cell r="GK447" t="e">
            <v>#DIV/0!</v>
          </cell>
          <cell r="GL447">
            <v>4.7317635120000006</v>
          </cell>
          <cell r="GM447" t="e">
            <v>#DIV/0!</v>
          </cell>
          <cell r="GN447">
            <v>3.4264494397241378</v>
          </cell>
          <cell r="GO447" t="e">
            <v>#DIV/0!</v>
          </cell>
          <cell r="GP447">
            <v>9.5978975902636918</v>
          </cell>
          <cell r="GQ447" t="e">
            <v>#DIV/0!</v>
          </cell>
          <cell r="GR447">
            <v>3.2460422044993543E-3</v>
          </cell>
          <cell r="GS447" t="e">
            <v>#DIV/0!</v>
          </cell>
          <cell r="GT447">
            <v>122.26095739191607</v>
          </cell>
          <cell r="GU447">
            <v>22603.432516467372</v>
          </cell>
          <cell r="GV447">
            <v>43.647161788914033</v>
          </cell>
          <cell r="GW447">
            <v>8139.8352141574942</v>
          </cell>
          <cell r="GX447">
            <v>1.4761621276012592E-2</v>
          </cell>
          <cell r="GY447">
            <v>1.7116624960232831E-2</v>
          </cell>
          <cell r="GZ447">
            <v>4.1349079204517067E-2</v>
          </cell>
          <cell r="HA447">
            <v>4.7530996269480243E-2</v>
          </cell>
          <cell r="HB447">
            <v>33.355623193849098</v>
          </cell>
          <cell r="HC447">
            <v>4035.7290498327538</v>
          </cell>
          <cell r="HD447">
            <v>1.1280987281469526E-2</v>
          </cell>
          <cell r="HE447">
            <v>8.4864200281300033E-3</v>
          </cell>
          <cell r="IV447">
            <v>443</v>
          </cell>
        </row>
        <row r="448">
          <cell r="B448">
            <v>39253</v>
          </cell>
          <cell r="C448">
            <v>57</v>
          </cell>
          <cell r="D448">
            <v>39234</v>
          </cell>
          <cell r="E448">
            <v>0</v>
          </cell>
          <cell r="F448">
            <v>268</v>
          </cell>
          <cell r="G448">
            <v>0</v>
          </cell>
          <cell r="H448">
            <v>0</v>
          </cell>
          <cell r="I448">
            <v>1</v>
          </cell>
          <cell r="K448">
            <v>91.875</v>
          </cell>
          <cell r="L448">
            <v>1</v>
          </cell>
          <cell r="M448">
            <v>251.12500000000009</v>
          </cell>
          <cell r="N448">
            <v>252</v>
          </cell>
          <cell r="O448">
            <v>252</v>
          </cell>
          <cell r="Q448">
            <v>19.5</v>
          </cell>
          <cell r="S448">
            <v>0.73680555555555594</v>
          </cell>
          <cell r="T448">
            <v>0</v>
          </cell>
          <cell r="U448">
            <v>20.236805555555556</v>
          </cell>
          <cell r="W448">
            <v>12.49652777777778</v>
          </cell>
          <cell r="Y448">
            <v>3.4722222222222071E-2</v>
          </cell>
          <cell r="AA448">
            <v>20.215972222222224</v>
          </cell>
          <cell r="AB448">
            <v>0</v>
          </cell>
          <cell r="AC448">
            <v>20.250694444444445</v>
          </cell>
          <cell r="AE448">
            <v>4.4145833333333329</v>
          </cell>
          <cell r="AG448">
            <v>39.742361111111116</v>
          </cell>
          <cell r="AI448">
            <v>0.44097222222222232</v>
          </cell>
          <cell r="AJ448">
            <v>0</v>
          </cell>
          <cell r="AK448">
            <v>44.59791666666667</v>
          </cell>
          <cell r="AL448">
            <v>0</v>
          </cell>
          <cell r="AM448">
            <v>64.848611111111111</v>
          </cell>
          <cell r="AN448">
            <v>1</v>
          </cell>
          <cell r="AO448">
            <v>218.39166666666662</v>
          </cell>
          <cell r="AP448">
            <v>0.88</v>
          </cell>
          <cell r="AQ448">
            <v>145.15888888888864</v>
          </cell>
          <cell r="AR448">
            <v>1</v>
          </cell>
          <cell r="AS448">
            <v>0.97771998752291267</v>
          </cell>
          <cell r="AT448">
            <v>1</v>
          </cell>
          <cell r="AU448">
            <v>0.79942381090903991</v>
          </cell>
          <cell r="AV448">
            <v>1</v>
          </cell>
          <cell r="AW448">
            <v>0.99777445211216753</v>
          </cell>
          <cell r="AX448">
            <v>1</v>
          </cell>
          <cell r="AY448">
            <v>0.77491825054412011</v>
          </cell>
          <cell r="AZ448">
            <v>1</v>
          </cell>
          <cell r="BA448">
            <v>0.70322178552803949</v>
          </cell>
          <cell r="BB448">
            <v>0.88</v>
          </cell>
          <cell r="BC448">
            <v>0.6646722885742985</v>
          </cell>
          <cell r="BD448">
            <v>0.88</v>
          </cell>
          <cell r="BE448">
            <v>0.62869775233924452</v>
          </cell>
          <cell r="BF448">
            <v>0.88</v>
          </cell>
          <cell r="BG448">
            <v>0.62669784733465161</v>
          </cell>
          <cell r="BH448">
            <v>0.88</v>
          </cell>
          <cell r="BI448">
            <v>0.57803440075216994</v>
          </cell>
          <cell r="BJ448">
            <v>140</v>
          </cell>
          <cell r="BK448">
            <v>137.35185237632342</v>
          </cell>
          <cell r="BL448">
            <v>2956.8</v>
          </cell>
          <cell r="BM448">
            <v>478508.21466666635</v>
          </cell>
          <cell r="BN448">
            <v>2956.8</v>
          </cell>
          <cell r="BO448">
            <v>1898.8421216931204</v>
          </cell>
          <cell r="BP448">
            <v>1064.4480000000001</v>
          </cell>
          <cell r="BQ448">
            <v>170847.09404000023</v>
          </cell>
          <cell r="BR448">
            <v>0.36</v>
          </cell>
          <cell r="BS448">
            <v>0.35704108895813635</v>
          </cell>
          <cell r="BT448">
            <v>2</v>
          </cell>
          <cell r="BU448">
            <v>0.35704108895813635</v>
          </cell>
          <cell r="BV448">
            <v>0.11</v>
          </cell>
          <cell r="BW448">
            <v>0.11461462285503088</v>
          </cell>
          <cell r="BX448">
            <v>325.24800000000005</v>
          </cell>
          <cell r="BY448">
            <v>54844.038557054118</v>
          </cell>
          <cell r="BZ448">
            <v>0.18</v>
          </cell>
          <cell r="CA448">
            <v>0.18575640206960559</v>
          </cell>
          <cell r="CB448">
            <v>532.22400000000005</v>
          </cell>
          <cell r="CC448">
            <v>88885.96431723042</v>
          </cell>
          <cell r="CD448">
            <v>2.9000000000000001E-2</v>
          </cell>
          <cell r="CE448">
            <v>2.9083314682959299E-2</v>
          </cell>
          <cell r="CF448">
            <v>0.75</v>
          </cell>
          <cell r="CG448">
            <v>0.74914648522398442</v>
          </cell>
          <cell r="CH448">
            <v>43.848000000000006</v>
          </cell>
          <cell r="CI448">
            <v>7327.2628893401725</v>
          </cell>
          <cell r="CJ448">
            <v>0.49199999999999999</v>
          </cell>
          <cell r="CK448">
            <v>0.48942858284620161</v>
          </cell>
          <cell r="CL448">
            <v>557.92800000000011</v>
          </cell>
          <cell r="CM448">
            <v>92374.892533429564</v>
          </cell>
          <cell r="CN448">
            <v>0.38352272727272729</v>
          </cell>
          <cell r="CO448">
            <v>0.39443479538063547</v>
          </cell>
          <cell r="CP448">
            <v>1134.0000000000002</v>
          </cell>
          <cell r="CQ448">
            <v>188740.28973999975</v>
          </cell>
          <cell r="CR448">
            <v>1.1122159090909092E-2</v>
          </cell>
          <cell r="CS448">
            <v>1.1471471275963683E-2</v>
          </cell>
          <cell r="CT448">
            <v>32.886000000000003</v>
          </cell>
          <cell r="CU448">
            <v>5489.1932398613271</v>
          </cell>
          <cell r="CV448">
            <v>3.5000000000000003E-2</v>
          </cell>
          <cell r="CW448">
            <v>4.1665626048284062E-2</v>
          </cell>
          <cell r="CX448">
            <v>103.48800000000001</v>
          </cell>
          <cell r="CY448">
            <v>19937.344333333356</v>
          </cell>
          <cell r="CZ448">
            <v>0.02</v>
          </cell>
          <cell r="DA448">
            <v>2.0293780362927994E-2</v>
          </cell>
          <cell r="DB448">
            <v>7.000000000000001E-4</v>
          </cell>
          <cell r="DC448">
            <v>8.455530637077682E-4</v>
          </cell>
          <cell r="DD448">
            <v>2.0697600000000005</v>
          </cell>
          <cell r="DE448">
            <v>404.60408692073418</v>
          </cell>
          <cell r="DF448">
            <v>0.65</v>
          </cell>
          <cell r="DG448">
            <v>0.6093216238308452</v>
          </cell>
          <cell r="DH448">
            <v>67.267200000000017</v>
          </cell>
          <cell r="DI448">
            <v>12148.25502406138</v>
          </cell>
          <cell r="DJ448">
            <v>0.3</v>
          </cell>
          <cell r="DK448">
            <v>0.10879842188276712</v>
          </cell>
          <cell r="DL448">
            <v>31.046400000000002</v>
          </cell>
          <cell r="DM448">
            <v>2169.1515999999988</v>
          </cell>
          <cell r="DN448">
            <v>0.83</v>
          </cell>
          <cell r="DO448">
            <v>0.82592843970463314</v>
          </cell>
          <cell r="DP448">
            <v>292.36200000000002</v>
          </cell>
          <cell r="DQ448">
            <v>49354.845317192878</v>
          </cell>
          <cell r="DR448">
            <v>352.24337349397592</v>
          </cell>
          <cell r="DS448">
            <v>59756.805728645275</v>
          </cell>
          <cell r="DT448">
            <v>2887.2480000000005</v>
          </cell>
          <cell r="DU448">
            <v>460615.01896666683</v>
          </cell>
          <cell r="DV448">
            <v>0.9764772727272728</v>
          </cell>
          <cell r="DW448">
            <v>0.96260629357750083</v>
          </cell>
          <cell r="DX448">
            <v>0.81</v>
          </cell>
          <cell r="DY448">
            <v>0.46740447924013279</v>
          </cell>
          <cell r="DZ448">
            <v>0.98899999999999999</v>
          </cell>
          <cell r="EA448">
            <v>0.98794339059990088</v>
          </cell>
          <cell r="EB448">
            <v>0.85828107144059085</v>
          </cell>
          <cell r="EC448">
            <v>0.85159055196730626</v>
          </cell>
          <cell r="ED448">
            <v>0.85</v>
          </cell>
          <cell r="EE448">
            <v>0.87312799038040045</v>
          </cell>
          <cell r="EF448">
            <v>7.2135232351608805E-2</v>
          </cell>
          <cell r="EG448">
            <v>7.6691837373916286E-2</v>
          </cell>
          <cell r="EH448">
            <v>213.28945501723692</v>
          </cell>
          <cell r="EI448">
            <v>36697.674181299</v>
          </cell>
          <cell r="EJ448">
            <v>215.66173409225169</v>
          </cell>
          <cell r="EK448">
            <v>37145.523246038792</v>
          </cell>
          <cell r="EL448">
            <v>7.2937545350463914E-2</v>
          </cell>
          <cell r="EM448">
            <v>7.7627765015308547E-2</v>
          </cell>
          <cell r="EN448">
            <v>5.0000000000000001E-4</v>
          </cell>
          <cell r="EO448">
            <v>4.6156624326729141E-4</v>
          </cell>
          <cell r="EP448">
            <v>0.10783086704612585</v>
          </cell>
          <cell r="EQ448">
            <v>17.14511961887197</v>
          </cell>
          <cell r="ER448">
            <v>0.98949474737368681</v>
          </cell>
          <cell r="ES448">
            <v>0.98839960249127023</v>
          </cell>
          <cell r="ET448">
            <v>215.55390322520557</v>
          </cell>
          <cell r="EU448">
            <v>37128.378126419899</v>
          </cell>
          <cell r="EV448">
            <v>2.6742608557482103E-2</v>
          </cell>
          <cell r="EW448">
            <v>2.6451314205150914E-2</v>
          </cell>
          <cell r="EX448">
            <v>0.85</v>
          </cell>
          <cell r="EY448">
            <v>0.84722851211308059</v>
          </cell>
          <cell r="EZ448">
            <v>0.35699999999999998</v>
          </cell>
          <cell r="FA448">
            <v>0.36009824674259699</v>
          </cell>
          <cell r="FB448">
            <v>0.42</v>
          </cell>
          <cell r="FC448">
            <v>0.42503084066950553</v>
          </cell>
          <cell r="FD448">
            <v>103.92181378312866</v>
          </cell>
          <cell r="FE448">
            <v>19253.85546859575</v>
          </cell>
          <cell r="FF448">
            <v>0.72953891072450217</v>
          </cell>
          <cell r="FG448">
            <v>0.74354754726615013</v>
          </cell>
          <cell r="FH448">
            <v>0.76698667818986788</v>
          </cell>
          <cell r="FI448">
            <v>0.78528210396806331</v>
          </cell>
          <cell r="FJ448">
            <v>0.89888946280991733</v>
          </cell>
          <cell r="FK448">
            <v>0.89991267265719599</v>
          </cell>
          <cell r="FL448">
            <v>0.93419790436835892</v>
          </cell>
          <cell r="FM448">
            <v>0.93732539373774326</v>
          </cell>
          <cell r="FN448">
            <v>0.65577483956007998</v>
          </cell>
          <cell r="FO448">
            <v>0.6691278605079839</v>
          </cell>
          <cell r="FP448">
            <v>0.71651734744342344</v>
          </cell>
          <cell r="FQ448">
            <v>0.73606485729706839</v>
          </cell>
          <cell r="FR448">
            <v>3.0000000000000001E-3</v>
          </cell>
          <cell r="FS448">
            <v>1.096951474131691E-3</v>
          </cell>
          <cell r="FT448">
            <v>0.83299999999999996</v>
          </cell>
          <cell r="FU448">
            <v>0.82702539117876483</v>
          </cell>
          <cell r="FV448">
            <v>0.86144751113846552</v>
          </cell>
          <cell r="FW448">
            <v>0.85278808195071687</v>
          </cell>
          <cell r="FX448">
            <v>290.29224000000005</v>
          </cell>
          <cell r="FY448">
            <v>44236.05665475256</v>
          </cell>
          <cell r="FZ448">
            <v>348.49008403361353</v>
          </cell>
          <cell r="GA448">
            <v>53488.148159154596</v>
          </cell>
          <cell r="GB448">
            <v>40.220712349189903</v>
          </cell>
          <cell r="GC448" t="e">
            <v>#DIV/0!</v>
          </cell>
          <cell r="GD448">
            <v>1.3602784209006324E-2</v>
          </cell>
          <cell r="GE448" t="e">
            <v>#DIV/0!</v>
          </cell>
          <cell r="GF448">
            <v>3.8103037000017714E-2</v>
          </cell>
          <cell r="GG448" t="e">
            <v>#DIV/0!</v>
          </cell>
          <cell r="GH448">
            <v>112.66305980165238</v>
          </cell>
          <cell r="GI448" t="e">
            <v>#DIV/0!</v>
          </cell>
          <cell r="GJ448">
            <v>1.6299999999999999E-2</v>
          </cell>
          <cell r="GK448" t="e">
            <v>#DIV/0!</v>
          </cell>
          <cell r="GL448">
            <v>4.7317635120000006</v>
          </cell>
          <cell r="GM448" t="e">
            <v>#DIV/0!</v>
          </cell>
          <cell r="GN448">
            <v>3.4264494397241378</v>
          </cell>
          <cell r="GO448" t="e">
            <v>#DIV/0!</v>
          </cell>
          <cell r="GP448">
            <v>9.5978975902636918</v>
          </cell>
          <cell r="GQ448" t="e">
            <v>#DIV/0!</v>
          </cell>
          <cell r="GR448">
            <v>3.2460422044993543E-3</v>
          </cell>
          <cell r="GS448" t="e">
            <v>#DIV/0!</v>
          </cell>
          <cell r="GT448">
            <v>122.26095739191607</v>
          </cell>
          <cell r="GU448">
            <v>22725.693473859286</v>
          </cell>
          <cell r="GV448">
            <v>43.647161788914033</v>
          </cell>
          <cell r="GW448">
            <v>8183.482375946408</v>
          </cell>
          <cell r="GX448">
            <v>1.4761621276012592E-2</v>
          </cell>
          <cell r="GY448">
            <v>1.7102072911427662E-2</v>
          </cell>
          <cell r="GZ448">
            <v>4.1349079204517067E-2</v>
          </cell>
          <cell r="HA448">
            <v>4.7492796941198248E-2</v>
          </cell>
          <cell r="HB448">
            <v>33.355623193849098</v>
          </cell>
          <cell r="HC448">
            <v>4069.084673026603</v>
          </cell>
          <cell r="HD448">
            <v>1.1280987281469526E-2</v>
          </cell>
          <cell r="HE448">
            <v>8.5036882300153788E-3</v>
          </cell>
          <cell r="IV448">
            <v>444</v>
          </cell>
        </row>
        <row r="449">
          <cell r="B449">
            <v>39254</v>
          </cell>
          <cell r="C449">
            <v>57</v>
          </cell>
          <cell r="D449">
            <v>39234</v>
          </cell>
          <cell r="E449">
            <v>0</v>
          </cell>
          <cell r="F449">
            <v>269</v>
          </cell>
          <cell r="G449">
            <v>0</v>
          </cell>
          <cell r="H449">
            <v>0</v>
          </cell>
          <cell r="I449">
            <v>1</v>
          </cell>
          <cell r="K449">
            <v>91.875</v>
          </cell>
          <cell r="L449">
            <v>1</v>
          </cell>
          <cell r="M449">
            <v>252.12500000000009</v>
          </cell>
          <cell r="N449">
            <v>253</v>
          </cell>
          <cell r="O449">
            <v>253</v>
          </cell>
          <cell r="Q449">
            <v>19.5</v>
          </cell>
          <cell r="S449">
            <v>0.73680555555555594</v>
          </cell>
          <cell r="T449">
            <v>0</v>
          </cell>
          <cell r="U449">
            <v>20.236805555555556</v>
          </cell>
          <cell r="W449">
            <v>12.49652777777778</v>
          </cell>
          <cell r="Y449">
            <v>3.4722222222222071E-2</v>
          </cell>
          <cell r="AA449">
            <v>20.215972222222224</v>
          </cell>
          <cell r="AB449">
            <v>0</v>
          </cell>
          <cell r="AC449">
            <v>20.250694444444445</v>
          </cell>
          <cell r="AE449">
            <v>4.4145833333333329</v>
          </cell>
          <cell r="AG449">
            <v>39.742361111111116</v>
          </cell>
          <cell r="AI449">
            <v>0.44097222222222232</v>
          </cell>
          <cell r="AJ449">
            <v>0</v>
          </cell>
          <cell r="AK449">
            <v>44.59791666666667</v>
          </cell>
          <cell r="AL449">
            <v>0</v>
          </cell>
          <cell r="AM449">
            <v>64.848611111111111</v>
          </cell>
          <cell r="AN449">
            <v>1</v>
          </cell>
          <cell r="AO449">
            <v>219.39166666666662</v>
          </cell>
          <cell r="AP449">
            <v>0.88</v>
          </cell>
          <cell r="AQ449">
            <v>146.03888888888864</v>
          </cell>
          <cell r="AR449">
            <v>1</v>
          </cell>
          <cell r="AS449">
            <v>0.97783186812803613</v>
          </cell>
          <cell r="AT449">
            <v>1</v>
          </cell>
          <cell r="AU449">
            <v>0.80043101794861959</v>
          </cell>
          <cell r="AV449">
            <v>1</v>
          </cell>
          <cell r="AW449">
            <v>0.99778562785296565</v>
          </cell>
          <cell r="AX449">
            <v>1</v>
          </cell>
          <cell r="AY449">
            <v>0.77604851392962126</v>
          </cell>
          <cell r="AZ449">
            <v>1</v>
          </cell>
          <cell r="BA449">
            <v>0.70457451792203174</v>
          </cell>
          <cell r="BB449">
            <v>0.88</v>
          </cell>
          <cell r="BC449">
            <v>0.66565376482951488</v>
          </cell>
          <cell r="BD449">
            <v>0.88</v>
          </cell>
          <cell r="BE449">
            <v>0.6297814739502684</v>
          </cell>
          <cell r="BF449">
            <v>0.88</v>
          </cell>
          <cell r="BG449">
            <v>0.62778673353632963</v>
          </cell>
          <cell r="BH449">
            <v>0.88</v>
          </cell>
          <cell r="BI449">
            <v>0.57923208285131844</v>
          </cell>
          <cell r="BJ449">
            <v>140</v>
          </cell>
          <cell r="BK449">
            <v>137.3678095636628</v>
          </cell>
          <cell r="BL449">
            <v>2956.8</v>
          </cell>
          <cell r="BM449">
            <v>481465.01466666633</v>
          </cell>
          <cell r="BN449">
            <v>2956.8</v>
          </cell>
          <cell r="BO449">
            <v>1903.0237733860329</v>
          </cell>
          <cell r="BP449">
            <v>1064.4480000000001</v>
          </cell>
          <cell r="BQ449">
            <v>171911.54204000023</v>
          </cell>
          <cell r="BR449">
            <v>0.36</v>
          </cell>
          <cell r="BS449">
            <v>0.35705926038887809</v>
          </cell>
          <cell r="BT449">
            <v>2</v>
          </cell>
          <cell r="BU449">
            <v>0.35705926038887809</v>
          </cell>
          <cell r="BV449">
            <v>0.11</v>
          </cell>
          <cell r="BW449">
            <v>0.11458628327387314</v>
          </cell>
          <cell r="BX449">
            <v>325.24800000000005</v>
          </cell>
          <cell r="BY449">
            <v>55169.286557054118</v>
          </cell>
          <cell r="BZ449">
            <v>0.18</v>
          </cell>
          <cell r="CA449">
            <v>0.18572105052978252</v>
          </cell>
          <cell r="CB449">
            <v>532.22400000000005</v>
          </cell>
          <cell r="CC449">
            <v>89418.188317230422</v>
          </cell>
          <cell r="CD449">
            <v>2.9000000000000001E-2</v>
          </cell>
          <cell r="CE449">
            <v>2.9082817096632026E-2</v>
          </cell>
          <cell r="CF449">
            <v>0.75</v>
          </cell>
          <cell r="CG449">
            <v>0.74915156246627002</v>
          </cell>
          <cell r="CH449">
            <v>43.848000000000006</v>
          </cell>
          <cell r="CI449">
            <v>7371.1108893401724</v>
          </cell>
          <cell r="CJ449">
            <v>0.49199999999999999</v>
          </cell>
          <cell r="CK449">
            <v>0.48944394030747984</v>
          </cell>
          <cell r="CL449">
            <v>557.92800000000011</v>
          </cell>
          <cell r="CM449">
            <v>92932.820533429564</v>
          </cell>
          <cell r="CN449">
            <v>0.38352272727272729</v>
          </cell>
          <cell r="CO449">
            <v>0.39436778157485813</v>
          </cell>
          <cell r="CP449">
            <v>1134.0000000000002</v>
          </cell>
          <cell r="CQ449">
            <v>189874.28973999975</v>
          </cell>
          <cell r="CR449">
            <v>1.1122159090909092E-2</v>
          </cell>
          <cell r="CS449">
            <v>1.1469326060346129E-2</v>
          </cell>
          <cell r="CT449">
            <v>32.886000000000003</v>
          </cell>
          <cell r="CU449">
            <v>5522.0792398613276</v>
          </cell>
          <cell r="CV449">
            <v>3.5000000000000003E-2</v>
          </cell>
          <cell r="CW449">
            <v>4.162469073107683E-2</v>
          </cell>
          <cell r="CX449">
            <v>103.48800000000001</v>
          </cell>
          <cell r="CY449">
            <v>20040.832333333357</v>
          </cell>
          <cell r="CZ449">
            <v>0.02</v>
          </cell>
          <cell r="DA449">
            <v>2.0292263323031991E-2</v>
          </cell>
          <cell r="DB449">
            <v>7.000000000000001E-4</v>
          </cell>
          <cell r="DC449">
            <v>8.4465918505478008E-4</v>
          </cell>
          <cell r="DD449">
            <v>2.0697600000000005</v>
          </cell>
          <cell r="DE449">
            <v>406.67384692073415</v>
          </cell>
          <cell r="DF449">
            <v>0.65</v>
          </cell>
          <cell r="DG449">
            <v>0.60953168116394263</v>
          </cell>
          <cell r="DH449">
            <v>67.267200000000017</v>
          </cell>
          <cell r="DI449">
            <v>12215.52222406138</v>
          </cell>
          <cell r="DJ449">
            <v>0.3</v>
          </cell>
          <cell r="DK449">
            <v>0.10978575956351229</v>
          </cell>
          <cell r="DL449">
            <v>31.046400000000002</v>
          </cell>
          <cell r="DM449">
            <v>2200.197999999999</v>
          </cell>
          <cell r="DN449">
            <v>0.83</v>
          </cell>
          <cell r="DO449">
            <v>0.82595229934232917</v>
          </cell>
          <cell r="DP449">
            <v>292.36200000000002</v>
          </cell>
          <cell r="DQ449">
            <v>49647.207317192879</v>
          </cell>
          <cell r="DR449">
            <v>352.24337349397592</v>
          </cell>
          <cell r="DS449">
            <v>60109.049102139252</v>
          </cell>
          <cell r="DT449">
            <v>2887.2480000000005</v>
          </cell>
          <cell r="DU449">
            <v>463502.26696666685</v>
          </cell>
          <cell r="DV449">
            <v>0.9764772727272728</v>
          </cell>
          <cell r="DW449">
            <v>0.96269147881402006</v>
          </cell>
          <cell r="DX449">
            <v>0.81</v>
          </cell>
          <cell r="DY449">
            <v>0.46950844610153414</v>
          </cell>
          <cell r="DZ449">
            <v>0.98899999999999999</v>
          </cell>
          <cell r="EA449">
            <v>0.98794948971628604</v>
          </cell>
          <cell r="EB449">
            <v>0.85828107144059085</v>
          </cell>
          <cell r="EC449">
            <v>0.85162906596498422</v>
          </cell>
          <cell r="ED449">
            <v>0.85</v>
          </cell>
          <cell r="EE449">
            <v>0.87299163808921065</v>
          </cell>
          <cell r="EF449">
            <v>7.2135232351608805E-2</v>
          </cell>
          <cell r="EG449">
            <v>7.6663854095132711E-2</v>
          </cell>
          <cell r="EH449">
            <v>213.28945501723692</v>
          </cell>
          <cell r="EI449">
            <v>36910.963636316235</v>
          </cell>
          <cell r="EJ449">
            <v>215.66173409225169</v>
          </cell>
          <cell r="EK449">
            <v>37361.184980131045</v>
          </cell>
          <cell r="EL449">
            <v>7.2937545350463914E-2</v>
          </cell>
          <cell r="EM449">
            <v>7.7598961174774855E-2</v>
          </cell>
          <cell r="EN449">
            <v>5.0000000000000001E-4</v>
          </cell>
          <cell r="EO449">
            <v>4.617880962580106E-4</v>
          </cell>
          <cell r="EP449">
            <v>0.10783086704612585</v>
          </cell>
          <cell r="EQ449">
            <v>17.252950485918095</v>
          </cell>
          <cell r="ER449">
            <v>0.98949474737368681</v>
          </cell>
          <cell r="ES449">
            <v>0.9884059238061712</v>
          </cell>
          <cell r="ET449">
            <v>215.55390322520557</v>
          </cell>
          <cell r="EU449">
            <v>37343.932029645104</v>
          </cell>
          <cell r="EV449">
            <v>2.6742608557482103E-2</v>
          </cell>
          <cell r="EW449">
            <v>2.64531031183943E-2</v>
          </cell>
          <cell r="EX449">
            <v>0.85</v>
          </cell>
          <cell r="EY449">
            <v>0.84724334253317257</v>
          </cell>
          <cell r="EZ449">
            <v>0.35699999999999998</v>
          </cell>
          <cell r="FA449">
            <v>0.36008166781365503</v>
          </cell>
          <cell r="FB449">
            <v>0.42</v>
          </cell>
          <cell r="FC449">
            <v>0.42500383270884956</v>
          </cell>
          <cell r="FD449">
            <v>103.92181378312866</v>
          </cell>
          <cell r="FE449">
            <v>19357.77728237888</v>
          </cell>
          <cell r="FF449">
            <v>0.72953891072450217</v>
          </cell>
          <cell r="FG449">
            <v>0.74346505334115598</v>
          </cell>
          <cell r="FH449">
            <v>0.76698667818986788</v>
          </cell>
          <cell r="FI449">
            <v>0.7851773848137521</v>
          </cell>
          <cell r="FJ449">
            <v>0.89888946280991733</v>
          </cell>
          <cell r="FK449">
            <v>0.8999066403704441</v>
          </cell>
          <cell r="FL449">
            <v>0.93419790436835892</v>
          </cell>
          <cell r="FM449">
            <v>0.93730696386127499</v>
          </cell>
          <cell r="FN449">
            <v>0.65577483956007998</v>
          </cell>
          <cell r="FO449">
            <v>0.66904913838507274</v>
          </cell>
          <cell r="FP449">
            <v>0.71651734744342344</v>
          </cell>
          <cell r="FQ449">
            <v>0.73595223065231397</v>
          </cell>
          <cell r="FR449">
            <v>3.0000000000000001E-3</v>
          </cell>
          <cell r="FS449">
            <v>1.1117660924465644E-3</v>
          </cell>
          <cell r="FT449">
            <v>0.83299999999999996</v>
          </cell>
          <cell r="FU449">
            <v>0.82706406543477573</v>
          </cell>
          <cell r="FV449">
            <v>0.86144751113846552</v>
          </cell>
          <cell r="FW449">
            <v>0.85284253594731574</v>
          </cell>
          <cell r="FX449">
            <v>290.29224000000005</v>
          </cell>
          <cell r="FY449">
            <v>44526.348894752562</v>
          </cell>
          <cell r="FZ449">
            <v>348.49008403361353</v>
          </cell>
          <cell r="GA449">
            <v>53836.638243188208</v>
          </cell>
          <cell r="GB449">
            <v>40.220712349189903</v>
          </cell>
          <cell r="GC449" t="e">
            <v>#DIV/0!</v>
          </cell>
          <cell r="GD449">
            <v>1.3602784209006324E-2</v>
          </cell>
          <cell r="GE449" t="e">
            <v>#DIV/0!</v>
          </cell>
          <cell r="GF449">
            <v>3.8103037000017714E-2</v>
          </cell>
          <cell r="GG449" t="e">
            <v>#DIV/0!</v>
          </cell>
          <cell r="GH449">
            <v>112.66305980165238</v>
          </cell>
          <cell r="GI449" t="e">
            <v>#DIV/0!</v>
          </cell>
          <cell r="GJ449">
            <v>1.6299999999999999E-2</v>
          </cell>
          <cell r="GK449" t="e">
            <v>#DIV/0!</v>
          </cell>
          <cell r="GL449">
            <v>4.7317635120000006</v>
          </cell>
          <cell r="GM449" t="e">
            <v>#DIV/0!</v>
          </cell>
          <cell r="GN449">
            <v>3.4264494397241378</v>
          </cell>
          <cell r="GO449" t="e">
            <v>#DIV/0!</v>
          </cell>
          <cell r="GP449">
            <v>9.5978975902636918</v>
          </cell>
          <cell r="GQ449" t="e">
            <v>#DIV/0!</v>
          </cell>
          <cell r="GR449">
            <v>3.2460422044993543E-3</v>
          </cell>
          <cell r="GS449" t="e">
            <v>#DIV/0!</v>
          </cell>
          <cell r="GT449">
            <v>122.26095739191607</v>
          </cell>
          <cell r="GU449">
            <v>22847.954431251201</v>
          </cell>
          <cell r="GV449">
            <v>43.647161788914033</v>
          </cell>
          <cell r="GW449">
            <v>8227.1295377353217</v>
          </cell>
          <cell r="GX449">
            <v>1.4761621276012592E-2</v>
          </cell>
          <cell r="GY449">
            <v>1.7087699598342006E-2</v>
          </cell>
          <cell r="GZ449">
            <v>4.1349079204517067E-2</v>
          </cell>
          <cell r="HA449">
            <v>4.745506679663853E-2</v>
          </cell>
          <cell r="HB449">
            <v>33.355623193849098</v>
          </cell>
          <cell r="HC449">
            <v>4102.4402962204522</v>
          </cell>
          <cell r="HD449">
            <v>1.1280987281469526E-2</v>
          </cell>
          <cell r="HE449">
            <v>8.5207443349974311E-3</v>
          </cell>
          <cell r="IV449">
            <v>445</v>
          </cell>
        </row>
        <row r="450">
          <cell r="B450">
            <v>39255</v>
          </cell>
          <cell r="C450">
            <v>57</v>
          </cell>
          <cell r="D450">
            <v>39234</v>
          </cell>
          <cell r="E450">
            <v>0</v>
          </cell>
          <cell r="F450">
            <v>270</v>
          </cell>
          <cell r="G450">
            <v>0</v>
          </cell>
          <cell r="H450">
            <v>0</v>
          </cell>
          <cell r="I450">
            <v>1</v>
          </cell>
          <cell r="K450">
            <v>91.875</v>
          </cell>
          <cell r="L450">
            <v>1</v>
          </cell>
          <cell r="M450">
            <v>253.12500000000009</v>
          </cell>
          <cell r="N450">
            <v>254</v>
          </cell>
          <cell r="O450">
            <v>254</v>
          </cell>
          <cell r="Q450">
            <v>19.5</v>
          </cell>
          <cell r="S450">
            <v>0.73680555555555594</v>
          </cell>
          <cell r="T450">
            <v>0</v>
          </cell>
          <cell r="U450">
            <v>20.236805555555556</v>
          </cell>
          <cell r="W450">
            <v>12.49652777777778</v>
          </cell>
          <cell r="Y450">
            <v>3.4722222222222071E-2</v>
          </cell>
          <cell r="AA450">
            <v>20.215972222222224</v>
          </cell>
          <cell r="AB450">
            <v>0</v>
          </cell>
          <cell r="AC450">
            <v>20.250694444444445</v>
          </cell>
          <cell r="AE450">
            <v>4.4145833333333329</v>
          </cell>
          <cell r="AG450">
            <v>39.742361111111116</v>
          </cell>
          <cell r="AI450">
            <v>0.44097222222222232</v>
          </cell>
          <cell r="AJ450">
            <v>0</v>
          </cell>
          <cell r="AK450">
            <v>44.59791666666667</v>
          </cell>
          <cell r="AL450">
            <v>0</v>
          </cell>
          <cell r="AM450">
            <v>64.848611111111111</v>
          </cell>
          <cell r="AN450">
            <v>1</v>
          </cell>
          <cell r="AO450">
            <v>220.39166666666662</v>
          </cell>
          <cell r="AP450">
            <v>0.88</v>
          </cell>
          <cell r="AQ450">
            <v>146.91888888888863</v>
          </cell>
          <cell r="AR450">
            <v>1</v>
          </cell>
          <cell r="AS450">
            <v>0.97794263071515564</v>
          </cell>
          <cell r="AT450">
            <v>1</v>
          </cell>
          <cell r="AU450">
            <v>0.80142816001221362</v>
          </cell>
          <cell r="AV450">
            <v>1</v>
          </cell>
          <cell r="AW450">
            <v>0.9977966919150737</v>
          </cell>
          <cell r="AX450">
            <v>1</v>
          </cell>
          <cell r="AY450">
            <v>0.77716748264244295</v>
          </cell>
          <cell r="AZ450">
            <v>1</v>
          </cell>
          <cell r="BA450">
            <v>0.70591497460329455</v>
          </cell>
          <cell r="BB450">
            <v>0.88</v>
          </cell>
          <cell r="BC450">
            <v>0.66662633442986496</v>
          </cell>
          <cell r="BD450">
            <v>0.88</v>
          </cell>
          <cell r="BE450">
            <v>0.63085588876398035</v>
          </cell>
          <cell r="BF450">
            <v>0.88</v>
          </cell>
          <cell r="BG450">
            <v>0.62886629807978023</v>
          </cell>
          <cell r="BH450">
            <v>0.88</v>
          </cell>
          <cell r="BI450">
            <v>0.58042030178326387</v>
          </cell>
          <cell r="BJ450">
            <v>140</v>
          </cell>
          <cell r="BK450">
            <v>137.38357559348711</v>
          </cell>
          <cell r="BL450">
            <v>2956.8</v>
          </cell>
          <cell r="BM450">
            <v>484421.81466666632</v>
          </cell>
          <cell r="BN450">
            <v>2956.8</v>
          </cell>
          <cell r="BO450">
            <v>1907.1724986876627</v>
          </cell>
          <cell r="BP450">
            <v>1064.4480000000001</v>
          </cell>
          <cell r="BQ450">
            <v>172975.99004000024</v>
          </cell>
          <cell r="BR450">
            <v>0.36</v>
          </cell>
          <cell r="BS450">
            <v>0.35707720999110271</v>
          </cell>
          <cell r="BT450">
            <v>2</v>
          </cell>
          <cell r="BU450">
            <v>0.35707720999110271</v>
          </cell>
          <cell r="BV450">
            <v>0.11</v>
          </cell>
          <cell r="BW450">
            <v>0.11455828964936324</v>
          </cell>
          <cell r="BX450">
            <v>325.24800000000005</v>
          </cell>
          <cell r="BY450">
            <v>55494.534557054118</v>
          </cell>
          <cell r="BZ450">
            <v>0.18</v>
          </cell>
          <cell r="CA450">
            <v>0.18568613054539226</v>
          </cell>
          <cell r="CB450">
            <v>532.22400000000005</v>
          </cell>
          <cell r="CC450">
            <v>89950.412317230424</v>
          </cell>
          <cell r="CD450">
            <v>2.9000000000000001E-2</v>
          </cell>
          <cell r="CE450">
            <v>2.9082325418560314E-2</v>
          </cell>
          <cell r="CF450">
            <v>0.75</v>
          </cell>
          <cell r="CG450">
            <v>0.74915657966050331</v>
          </cell>
          <cell r="CH450">
            <v>43.848000000000006</v>
          </cell>
          <cell r="CI450">
            <v>7414.9588893401724</v>
          </cell>
          <cell r="CJ450">
            <v>0.49199999999999999</v>
          </cell>
          <cell r="CK450">
            <v>0.48945911541687043</v>
          </cell>
          <cell r="CL450">
            <v>557.92800000000011</v>
          </cell>
          <cell r="CM450">
            <v>93490.748533429563</v>
          </cell>
          <cell r="CN450">
            <v>0.38352272727272729</v>
          </cell>
          <cell r="CO450">
            <v>0.39430158584297809</v>
          </cell>
          <cell r="CP450">
            <v>1134.0000000000002</v>
          </cell>
          <cell r="CQ450">
            <v>191008.28973999975</v>
          </cell>
          <cell r="CR450">
            <v>1.1122159090909092E-2</v>
          </cell>
          <cell r="CS450">
            <v>1.1467207032539882E-2</v>
          </cell>
          <cell r="CT450">
            <v>32.886000000000003</v>
          </cell>
          <cell r="CU450">
            <v>5554.965239861328</v>
          </cell>
          <cell r="CV450">
            <v>3.5000000000000003E-2</v>
          </cell>
          <cell r="CW450">
            <v>4.1584255133503417E-2</v>
          </cell>
          <cell r="CX450">
            <v>103.48800000000001</v>
          </cell>
          <cell r="CY450">
            <v>20144.320333333359</v>
          </cell>
          <cell r="CZ450">
            <v>0.02</v>
          </cell>
          <cell r="DA450">
            <v>2.0290761870201939E-2</v>
          </cell>
          <cell r="DB450">
            <v>7.000000000000001E-4</v>
          </cell>
          <cell r="DC450">
            <v>8.4377621846364026E-4</v>
          </cell>
          <cell r="DD450">
            <v>2.0697600000000005</v>
          </cell>
          <cell r="DE450">
            <v>408.74360692073412</v>
          </cell>
          <cell r="DF450">
            <v>0.65</v>
          </cell>
          <cell r="DG450">
            <v>0.60973958022980368</v>
          </cell>
          <cell r="DH450">
            <v>67.267200000000017</v>
          </cell>
          <cell r="DI450">
            <v>12282.78942406138</v>
          </cell>
          <cell r="DJ450">
            <v>0.3</v>
          </cell>
          <cell r="DK450">
            <v>0.11076295268735863</v>
          </cell>
          <cell r="DL450">
            <v>31.046400000000002</v>
          </cell>
          <cell r="DM450">
            <v>2231.2443999999991</v>
          </cell>
          <cell r="DN450">
            <v>0.83</v>
          </cell>
          <cell r="DO450">
            <v>0.82597588097077557</v>
          </cell>
          <cell r="DP450">
            <v>292.36200000000002</v>
          </cell>
          <cell r="DQ450">
            <v>49939.56931719288</v>
          </cell>
          <cell r="DR450">
            <v>352.24337349397592</v>
          </cell>
          <cell r="DS450">
            <v>60461.292475633229</v>
          </cell>
          <cell r="DT450">
            <v>2887.2480000000005</v>
          </cell>
          <cell r="DU450">
            <v>466389.51496666687</v>
          </cell>
          <cell r="DV450">
            <v>0.9764772727272728</v>
          </cell>
          <cell r="DW450">
            <v>0.96277562414812479</v>
          </cell>
          <cell r="DX450">
            <v>0.81</v>
          </cell>
          <cell r="DY450">
            <v>0.47158672869758067</v>
          </cell>
          <cell r="DZ450">
            <v>0.98899999999999999</v>
          </cell>
          <cell r="EA450">
            <v>0.98795551882434784</v>
          </cell>
          <cell r="EB450">
            <v>0.85828107144059085</v>
          </cell>
          <cell r="EC450">
            <v>0.85166713840129438</v>
          </cell>
          <cell r="ED450">
            <v>0.85</v>
          </cell>
          <cell r="EE450">
            <v>0.87285688479486012</v>
          </cell>
          <cell r="EF450">
            <v>7.2135232351608805E-2</v>
          </cell>
          <cell r="EG450">
            <v>7.6636212423420488E-2</v>
          </cell>
          <cell r="EH450">
            <v>213.28945501723692</v>
          </cell>
          <cell r="EI450">
            <v>37124.25309133347</v>
          </cell>
          <cell r="EJ450">
            <v>215.66173409225169</v>
          </cell>
          <cell r="EK450">
            <v>37576.846714223298</v>
          </cell>
          <cell r="EL450">
            <v>7.2937545350463914E-2</v>
          </cell>
          <cell r="EM450">
            <v>7.7570508958355155E-2</v>
          </cell>
          <cell r="EN450">
            <v>5.0000000000000001E-4</v>
          </cell>
          <cell r="EO450">
            <v>4.6200740272314949E-4</v>
          </cell>
          <cell r="EP450">
            <v>0.10783086704612585</v>
          </cell>
          <cell r="EQ450">
            <v>17.360781352964221</v>
          </cell>
          <cell r="ER450">
            <v>0.98949474737368681</v>
          </cell>
          <cell r="ES450">
            <v>0.98841217256501523</v>
          </cell>
          <cell r="ET450">
            <v>215.55390322520557</v>
          </cell>
          <cell r="EU450">
            <v>37559.48593287031</v>
          </cell>
          <cell r="EV450">
            <v>2.6742608557482103E-2</v>
          </cell>
          <cell r="EW450">
            <v>2.6454870193402868E-2</v>
          </cell>
          <cell r="EX450">
            <v>0.85</v>
          </cell>
          <cell r="EY450">
            <v>0.84725801508087828</v>
          </cell>
          <cell r="EZ450">
            <v>0.35699999999999998</v>
          </cell>
          <cell r="FA450">
            <v>0.36006526537027844</v>
          </cell>
          <cell r="FB450">
            <v>0.42</v>
          </cell>
          <cell r="FC450">
            <v>0.42497711318305675</v>
          </cell>
          <cell r="FD450">
            <v>103.92181378312866</v>
          </cell>
          <cell r="FE450">
            <v>19461.69909616201</v>
          </cell>
          <cell r="FF450">
            <v>0.72953891072450217</v>
          </cell>
          <cell r="FG450">
            <v>0.74338352530710683</v>
          </cell>
          <cell r="FH450">
            <v>0.76698667818986788</v>
          </cell>
          <cell r="FI450">
            <v>0.78507385761758264</v>
          </cell>
          <cell r="FJ450">
            <v>0.89888946280991733</v>
          </cell>
          <cell r="FK450">
            <v>0.89990067879296909</v>
          </cell>
          <cell r="FL450">
            <v>0.93419790436835892</v>
          </cell>
          <cell r="FM450">
            <v>0.93728874992096967</v>
          </cell>
          <cell r="FN450">
            <v>0.65577483956007998</v>
          </cell>
          <cell r="FO450">
            <v>0.66897133902737571</v>
          </cell>
          <cell r="FP450">
            <v>0.71651734744342344</v>
          </cell>
          <cell r="FQ450">
            <v>0.7358408946020174</v>
          </cell>
          <cell r="FR450">
            <v>3.0000000000000001E-3</v>
          </cell>
          <cell r="FS450">
            <v>1.1263612552954161E-3</v>
          </cell>
          <cell r="FT450">
            <v>0.83299999999999996</v>
          </cell>
          <cell r="FU450">
            <v>0.82710224222607098</v>
          </cell>
          <cell r="FV450">
            <v>0.86144751113846552</v>
          </cell>
          <cell r="FW450">
            <v>0.85289630542172634</v>
          </cell>
          <cell r="FX450">
            <v>290.29224000000005</v>
          </cell>
          <cell r="FY450">
            <v>44816.641134752565</v>
          </cell>
          <cell r="FZ450">
            <v>348.49008403361353</v>
          </cell>
          <cell r="GA450">
            <v>54185.128327221821</v>
          </cell>
          <cell r="GB450">
            <v>40.220712349189903</v>
          </cell>
          <cell r="GC450" t="e">
            <v>#DIV/0!</v>
          </cell>
          <cell r="GD450">
            <v>1.3602784209006324E-2</v>
          </cell>
          <cell r="GE450" t="e">
            <v>#DIV/0!</v>
          </cell>
          <cell r="GF450">
            <v>3.8103037000017714E-2</v>
          </cell>
          <cell r="GG450" t="e">
            <v>#DIV/0!</v>
          </cell>
          <cell r="GH450">
            <v>112.66305980165238</v>
          </cell>
          <cell r="GI450" t="e">
            <v>#DIV/0!</v>
          </cell>
          <cell r="GJ450">
            <v>1.6299999999999999E-2</v>
          </cell>
          <cell r="GK450" t="e">
            <v>#DIV/0!</v>
          </cell>
          <cell r="GL450">
            <v>4.7317635120000006</v>
          </cell>
          <cell r="GM450" t="e">
            <v>#DIV/0!</v>
          </cell>
          <cell r="GN450">
            <v>3.4264494397241378</v>
          </cell>
          <cell r="GO450" t="e">
            <v>#DIV/0!</v>
          </cell>
          <cell r="GP450">
            <v>9.5978975902636918</v>
          </cell>
          <cell r="GQ450" t="e">
            <v>#DIV/0!</v>
          </cell>
          <cell r="GR450">
            <v>3.2460422044993543E-3</v>
          </cell>
          <cell r="GS450" t="e">
            <v>#DIV/0!</v>
          </cell>
          <cell r="GT450">
            <v>122.26095739191607</v>
          </cell>
          <cell r="GU450">
            <v>22970.215388643115</v>
          </cell>
          <cell r="GV450">
            <v>43.647161788914033</v>
          </cell>
          <cell r="GW450">
            <v>8270.7766995242364</v>
          </cell>
          <cell r="GX450">
            <v>1.4761621276012592E-2</v>
          </cell>
          <cell r="GY450">
            <v>1.7073501748089956E-2</v>
          </cell>
          <cell r="GZ450">
            <v>4.1349079204517067E-2</v>
          </cell>
          <cell r="HA450">
            <v>4.7417797244430585E-2</v>
          </cell>
          <cell r="HB450">
            <v>33.355623193849098</v>
          </cell>
          <cell r="HC450">
            <v>4135.7959194143014</v>
          </cell>
          <cell r="HD450">
            <v>1.1280987281469526E-2</v>
          </cell>
          <cell r="HE450">
            <v>8.5375922268491732E-3</v>
          </cell>
          <cell r="IV450">
            <v>446</v>
          </cell>
        </row>
        <row r="451">
          <cell r="B451">
            <v>39256</v>
          </cell>
          <cell r="C451">
            <v>57</v>
          </cell>
          <cell r="D451">
            <v>39234</v>
          </cell>
          <cell r="E451">
            <v>0</v>
          </cell>
          <cell r="F451">
            <v>271</v>
          </cell>
          <cell r="G451">
            <v>0</v>
          </cell>
          <cell r="H451">
            <v>0</v>
          </cell>
          <cell r="I451">
            <v>1</v>
          </cell>
          <cell r="K451">
            <v>91.875</v>
          </cell>
          <cell r="L451">
            <v>1</v>
          </cell>
          <cell r="M451">
            <v>254.12500000000009</v>
          </cell>
          <cell r="N451">
            <v>255</v>
          </cell>
          <cell r="O451">
            <v>255</v>
          </cell>
          <cell r="Q451">
            <v>19.5</v>
          </cell>
          <cell r="S451">
            <v>0.73680555555555594</v>
          </cell>
          <cell r="T451">
            <v>0</v>
          </cell>
          <cell r="U451">
            <v>20.236805555555556</v>
          </cell>
          <cell r="W451">
            <v>12.49652777777778</v>
          </cell>
          <cell r="Y451">
            <v>3.4722222222222071E-2</v>
          </cell>
          <cell r="AA451">
            <v>20.215972222222224</v>
          </cell>
          <cell r="AB451">
            <v>0</v>
          </cell>
          <cell r="AC451">
            <v>20.250694444444445</v>
          </cell>
          <cell r="AE451">
            <v>4.4145833333333329</v>
          </cell>
          <cell r="AG451">
            <v>39.742361111111116</v>
          </cell>
          <cell r="AI451">
            <v>0.44097222222222232</v>
          </cell>
          <cell r="AJ451">
            <v>0</v>
          </cell>
          <cell r="AK451">
            <v>44.59791666666667</v>
          </cell>
          <cell r="AL451">
            <v>0</v>
          </cell>
          <cell r="AM451">
            <v>64.848611111111111</v>
          </cell>
          <cell r="AN451">
            <v>1</v>
          </cell>
          <cell r="AO451">
            <v>221.39166666666662</v>
          </cell>
          <cell r="AP451">
            <v>0.88</v>
          </cell>
          <cell r="AQ451">
            <v>147.79888888888863</v>
          </cell>
          <cell r="AR451">
            <v>1</v>
          </cell>
          <cell r="AS451">
            <v>0.97805229195941212</v>
          </cell>
          <cell r="AT451">
            <v>1</v>
          </cell>
          <cell r="AU451">
            <v>0.80241538721805805</v>
          </cell>
          <cell r="AV451">
            <v>1</v>
          </cell>
          <cell r="AW451">
            <v>0.9978076459641696</v>
          </cell>
          <cell r="AX451">
            <v>1</v>
          </cell>
          <cell r="AY451">
            <v>0.77827532514163988</v>
          </cell>
          <cell r="AZ451">
            <v>1</v>
          </cell>
          <cell r="BA451">
            <v>0.70724332191565964</v>
          </cell>
          <cell r="BB451">
            <v>0.88</v>
          </cell>
          <cell r="BC451">
            <v>0.66759011806627166</v>
          </cell>
          <cell r="BD451">
            <v>0.88</v>
          </cell>
          <cell r="BE451">
            <v>0.63192111615533197</v>
          </cell>
          <cell r="BF451">
            <v>0.88</v>
          </cell>
          <cell r="BG451">
            <v>0.62993666015509286</v>
          </cell>
          <cell r="BH451">
            <v>0.88</v>
          </cell>
          <cell r="BI451">
            <v>0.58159916926271982</v>
          </cell>
          <cell r="BJ451">
            <v>140</v>
          </cell>
          <cell r="BK451">
            <v>137.39915388027291</v>
          </cell>
          <cell r="BL451">
            <v>2956.8</v>
          </cell>
          <cell r="BM451">
            <v>487378.61466666631</v>
          </cell>
          <cell r="BN451">
            <v>2956.8</v>
          </cell>
          <cell r="BO451">
            <v>1911.2886849673189</v>
          </cell>
          <cell r="BP451">
            <v>1064.4480000000001</v>
          </cell>
          <cell r="BQ451">
            <v>174040.43804000024</v>
          </cell>
          <cell r="BR451">
            <v>0.36</v>
          </cell>
          <cell r="BS451">
            <v>0.3570949418021388</v>
          </cell>
          <cell r="BT451">
            <v>2</v>
          </cell>
          <cell r="BU451">
            <v>0.3570949418021388</v>
          </cell>
          <cell r="BV451">
            <v>0.11</v>
          </cell>
          <cell r="BW451">
            <v>0.11453063568501264</v>
          </cell>
          <cell r="BX451">
            <v>325.24800000000005</v>
          </cell>
          <cell r="BY451">
            <v>55819.782557054117</v>
          </cell>
          <cell r="BZ451">
            <v>0.18</v>
          </cell>
          <cell r="CA451">
            <v>0.18565163426202927</v>
          </cell>
          <cell r="CB451">
            <v>532.22400000000005</v>
          </cell>
          <cell r="CC451">
            <v>90482.636317230426</v>
          </cell>
          <cell r="CD451">
            <v>2.9000000000000001E-2</v>
          </cell>
          <cell r="CE451">
            <v>2.9081839544134788E-2</v>
          </cell>
          <cell r="CF451">
            <v>0.75</v>
          </cell>
          <cell r="CG451">
            <v>0.7491615378656955</v>
          </cell>
          <cell r="CH451">
            <v>43.848000000000006</v>
          </cell>
          <cell r="CI451">
            <v>7458.8068893401723</v>
          </cell>
          <cell r="CJ451">
            <v>0.49199999999999999</v>
          </cell>
          <cell r="CK451">
            <v>0.48947411140302821</v>
          </cell>
          <cell r="CL451">
            <v>557.92800000000011</v>
          </cell>
          <cell r="CM451">
            <v>94048.676533429563</v>
          </cell>
          <cell r="CN451">
            <v>0.38352272727272729</v>
          </cell>
          <cell r="CO451">
            <v>0.39423619329586701</v>
          </cell>
          <cell r="CP451">
            <v>1134.0000000000002</v>
          </cell>
          <cell r="CQ451">
            <v>192142.28973999975</v>
          </cell>
          <cell r="CR451">
            <v>1.1122159090909092E-2</v>
          </cell>
          <cell r="CS451">
            <v>1.1465113715920912E-2</v>
          </cell>
          <cell r="CT451">
            <v>32.886000000000003</v>
          </cell>
          <cell r="CU451">
            <v>5587.8512398613284</v>
          </cell>
          <cell r="CV451">
            <v>3.5000000000000003E-2</v>
          </cell>
          <cell r="CW451">
            <v>4.1544310160554494E-2</v>
          </cell>
          <cell r="CX451">
            <v>103.48800000000001</v>
          </cell>
          <cell r="CY451">
            <v>20247.80833333336</v>
          </cell>
          <cell r="CZ451">
            <v>0.02</v>
          </cell>
          <cell r="DA451">
            <v>2.0289275765438E-2</v>
          </cell>
          <cell r="DB451">
            <v>7.000000000000001E-4</v>
          </cell>
          <cell r="DC451">
            <v>8.4290396533237793E-4</v>
          </cell>
          <cell r="DD451">
            <v>2.0697600000000005</v>
          </cell>
          <cell r="DE451">
            <v>410.8133669207341</v>
          </cell>
          <cell r="DF451">
            <v>0.65</v>
          </cell>
          <cell r="DG451">
            <v>0.609945354121604</v>
          </cell>
          <cell r="DH451">
            <v>67.267200000000017</v>
          </cell>
          <cell r="DI451">
            <v>12350.056624061381</v>
          </cell>
          <cell r="DJ451">
            <v>0.3</v>
          </cell>
          <cell r="DK451">
            <v>0.1117301568029789</v>
          </cell>
          <cell r="DL451">
            <v>31.046400000000002</v>
          </cell>
          <cell r="DM451">
            <v>2262.2907999999993</v>
          </cell>
          <cell r="DN451">
            <v>0.83</v>
          </cell>
          <cell r="DO451">
            <v>0.82599918942081718</v>
          </cell>
          <cell r="DP451">
            <v>292.36200000000002</v>
          </cell>
          <cell r="DQ451">
            <v>50231.931317192881</v>
          </cell>
          <cell r="DR451">
            <v>352.24337349397592</v>
          </cell>
          <cell r="DS451">
            <v>60813.535849127205</v>
          </cell>
          <cell r="DT451">
            <v>2887.2480000000005</v>
          </cell>
          <cell r="DU451">
            <v>469276.76296666678</v>
          </cell>
          <cell r="DV451">
            <v>0.9764772727272728</v>
          </cell>
          <cell r="DW451">
            <v>0.96285874850627173</v>
          </cell>
          <cell r="DX451">
            <v>0.81</v>
          </cell>
          <cell r="DY451">
            <v>0.47363979448765714</v>
          </cell>
          <cell r="DZ451">
            <v>0.98899999999999999</v>
          </cell>
          <cell r="EA451">
            <v>0.98796147912258725</v>
          </cell>
          <cell r="EB451">
            <v>0.85828107144059085</v>
          </cell>
          <cell r="EC451">
            <v>0.85170477683785095</v>
          </cell>
          <cell r="ED451">
            <v>0.85</v>
          </cell>
          <cell r="EE451">
            <v>0.87272370252345854</v>
          </cell>
          <cell r="EF451">
            <v>7.2135232351608805E-2</v>
          </cell>
          <cell r="EG451">
            <v>7.6608906141454394E-2</v>
          </cell>
          <cell r="EH451">
            <v>213.28945501723692</v>
          </cell>
          <cell r="EI451">
            <v>37337.542546350705</v>
          </cell>
          <cell r="EJ451">
            <v>215.66173409225169</v>
          </cell>
          <cell r="EK451">
            <v>37792.508448315552</v>
          </cell>
          <cell r="EL451">
            <v>7.2937545350463914E-2</v>
          </cell>
          <cell r="EM451">
            <v>7.7542401966411767E-2</v>
          </cell>
          <cell r="EN451">
            <v>5.0000000000000001E-4</v>
          </cell>
          <cell r="EO451">
            <v>4.6222420625770711E-4</v>
          </cell>
          <cell r="EP451">
            <v>0.10783086704612585</v>
          </cell>
          <cell r="EQ451">
            <v>17.468612220010346</v>
          </cell>
          <cell r="ER451">
            <v>0.98949474737368681</v>
          </cell>
          <cell r="ES451">
            <v>0.98841835000987177</v>
          </cell>
          <cell r="ET451">
            <v>215.55390322520557</v>
          </cell>
          <cell r="EU451">
            <v>37775.039836095515</v>
          </cell>
          <cell r="EV451">
            <v>2.6742608557482103E-2</v>
          </cell>
          <cell r="EW451">
            <v>2.6456615827637323E-2</v>
          </cell>
          <cell r="EX451">
            <v>0.85</v>
          </cell>
          <cell r="EY451">
            <v>0.84727253226371935</v>
          </cell>
          <cell r="EZ451">
            <v>0.35699999999999998</v>
          </cell>
          <cell r="FA451">
            <v>0.36004903660930826</v>
          </cell>
          <cell r="FB451">
            <v>0.42</v>
          </cell>
          <cell r="FC451">
            <v>0.42495067749610527</v>
          </cell>
          <cell r="FD451">
            <v>103.92181378312866</v>
          </cell>
          <cell r="FE451">
            <v>19565.620909945141</v>
          </cell>
          <cell r="FF451">
            <v>0.72953891072450217</v>
          </cell>
          <cell r="FG451">
            <v>0.7433029462988453</v>
          </cell>
          <cell r="FH451">
            <v>0.76698667818986788</v>
          </cell>
          <cell r="FI451">
            <v>0.78497150214365674</v>
          </cell>
          <cell r="FJ451">
            <v>0.89888946280991733</v>
          </cell>
          <cell r="FK451">
            <v>0.89989478668875467</v>
          </cell>
          <cell r="FL451">
            <v>0.93419790436835892</v>
          </cell>
          <cell r="FM451">
            <v>0.93727074814387856</v>
          </cell>
          <cell r="FN451">
            <v>0.65577483956007998</v>
          </cell>
          <cell r="FO451">
            <v>0.66889444630472228</v>
          </cell>
          <cell r="FP451">
            <v>0.71651734744342344</v>
          </cell>
          <cell r="FQ451">
            <v>0.73573082708580928</v>
          </cell>
          <cell r="FR451">
            <v>3.0000000000000001E-3</v>
          </cell>
          <cell r="FS451">
            <v>1.1407416687866379E-3</v>
          </cell>
          <cell r="FT451">
            <v>0.83299999999999996</v>
          </cell>
          <cell r="FU451">
            <v>0.82713993108960382</v>
          </cell>
          <cell r="FV451">
            <v>0.86144751113846552</v>
          </cell>
          <cell r="FW451">
            <v>0.85294940326473712</v>
          </cell>
          <cell r="FX451">
            <v>290.29224000000005</v>
          </cell>
          <cell r="FY451">
            <v>45106.933374752567</v>
          </cell>
          <cell r="FZ451">
            <v>348.49008403361353</v>
          </cell>
          <cell r="GA451">
            <v>54533.618411255433</v>
          </cell>
          <cell r="GB451">
            <v>40.220712349189903</v>
          </cell>
          <cell r="GC451" t="e">
            <v>#DIV/0!</v>
          </cell>
          <cell r="GD451">
            <v>1.3602784209006324E-2</v>
          </cell>
          <cell r="GE451" t="e">
            <v>#DIV/0!</v>
          </cell>
          <cell r="GF451">
            <v>3.8103037000017714E-2</v>
          </cell>
          <cell r="GG451" t="e">
            <v>#DIV/0!</v>
          </cell>
          <cell r="GH451">
            <v>112.66305980165238</v>
          </cell>
          <cell r="GI451" t="e">
            <v>#DIV/0!</v>
          </cell>
          <cell r="GJ451">
            <v>1.6299999999999999E-2</v>
          </cell>
          <cell r="GK451" t="e">
            <v>#DIV/0!</v>
          </cell>
          <cell r="GL451">
            <v>4.7317635120000006</v>
          </cell>
          <cell r="GM451" t="e">
            <v>#DIV/0!</v>
          </cell>
          <cell r="GN451">
            <v>3.4264494397241378</v>
          </cell>
          <cell r="GO451" t="e">
            <v>#DIV/0!</v>
          </cell>
          <cell r="GP451">
            <v>9.5978975902636918</v>
          </cell>
          <cell r="GQ451" t="e">
            <v>#DIV/0!</v>
          </cell>
          <cell r="GR451">
            <v>3.2460422044993543E-3</v>
          </cell>
          <cell r="GS451" t="e">
            <v>#DIV/0!</v>
          </cell>
          <cell r="GT451">
            <v>122.26095739191607</v>
          </cell>
          <cell r="GU451">
            <v>23092.47634603503</v>
          </cell>
          <cell r="GV451">
            <v>43.647161788914033</v>
          </cell>
          <cell r="GW451">
            <v>8314.4238613131511</v>
          </cell>
          <cell r="GX451">
            <v>1.4761621276012592E-2</v>
          </cell>
          <cell r="GY451">
            <v>1.7059476167208626E-2</v>
          </cell>
          <cell r="GZ451">
            <v>4.1349079204517067E-2</v>
          </cell>
          <cell r="HA451">
            <v>4.7380979901690407E-2</v>
          </cell>
          <cell r="HB451">
            <v>33.355623193849098</v>
          </cell>
          <cell r="HC451">
            <v>4169.1515426081505</v>
          </cell>
          <cell r="HD451">
            <v>1.1280987281469526E-2</v>
          </cell>
          <cell r="HE451">
            <v>8.5542356950962361E-3</v>
          </cell>
          <cell r="IV451">
            <v>447</v>
          </cell>
        </row>
        <row r="452">
          <cell r="B452">
            <v>39257</v>
          </cell>
          <cell r="C452">
            <v>57</v>
          </cell>
          <cell r="D452">
            <v>39234</v>
          </cell>
          <cell r="E452">
            <v>0</v>
          </cell>
          <cell r="F452">
            <v>272</v>
          </cell>
          <cell r="G452">
            <v>0</v>
          </cell>
          <cell r="H452">
            <v>0</v>
          </cell>
          <cell r="I452">
            <v>1</v>
          </cell>
          <cell r="K452">
            <v>91.875</v>
          </cell>
          <cell r="L452">
            <v>1</v>
          </cell>
          <cell r="M452">
            <v>255.12500000000009</v>
          </cell>
          <cell r="N452">
            <v>256</v>
          </cell>
          <cell r="O452">
            <v>256</v>
          </cell>
          <cell r="Q452">
            <v>19.5</v>
          </cell>
          <cell r="S452">
            <v>0.73680555555555594</v>
          </cell>
          <cell r="T452">
            <v>0</v>
          </cell>
          <cell r="U452">
            <v>20.236805555555556</v>
          </cell>
          <cell r="W452">
            <v>12.49652777777778</v>
          </cell>
          <cell r="Y452">
            <v>3.4722222222222071E-2</v>
          </cell>
          <cell r="AA452">
            <v>20.215972222222224</v>
          </cell>
          <cell r="AB452">
            <v>0</v>
          </cell>
          <cell r="AC452">
            <v>20.250694444444445</v>
          </cell>
          <cell r="AE452">
            <v>4.4145833333333329</v>
          </cell>
          <cell r="AG452">
            <v>39.742361111111116</v>
          </cell>
          <cell r="AI452">
            <v>0.44097222222222232</v>
          </cell>
          <cell r="AJ452">
            <v>0</v>
          </cell>
          <cell r="AK452">
            <v>44.59791666666667</v>
          </cell>
          <cell r="AL452">
            <v>0</v>
          </cell>
          <cell r="AM452">
            <v>64.848611111111111</v>
          </cell>
          <cell r="AN452">
            <v>1</v>
          </cell>
          <cell r="AO452">
            <v>222.39166666666662</v>
          </cell>
          <cell r="AP452">
            <v>0.88</v>
          </cell>
          <cell r="AQ452">
            <v>148.67888888888862</v>
          </cell>
          <cell r="AR452">
            <v>1</v>
          </cell>
          <cell r="AS452">
            <v>0.9781608682059757</v>
          </cell>
          <cell r="AT452">
            <v>1</v>
          </cell>
          <cell r="AU452">
            <v>0.80339284671382383</v>
          </cell>
          <cell r="AV452">
            <v>1</v>
          </cell>
          <cell r="AW452">
            <v>0.99781849163297065</v>
          </cell>
          <cell r="AX452">
            <v>1</v>
          </cell>
          <cell r="AY452">
            <v>0.77937220655277017</v>
          </cell>
          <cell r="AZ452">
            <v>1</v>
          </cell>
          <cell r="BA452">
            <v>0.70855972321105143</v>
          </cell>
          <cell r="BB452">
            <v>0.88</v>
          </cell>
          <cell r="BC452">
            <v>0.66854523425887658</v>
          </cell>
          <cell r="BD452">
            <v>0.88</v>
          </cell>
          <cell r="BE452">
            <v>0.6329772734663941</v>
          </cell>
          <cell r="BF452">
            <v>0.88</v>
          </cell>
          <cell r="BG452">
            <v>0.63099793692897044</v>
          </cell>
          <cell r="BH452">
            <v>0.88</v>
          </cell>
          <cell r="BI452">
            <v>0.58276879525287073</v>
          </cell>
          <cell r="BJ452">
            <v>140</v>
          </cell>
          <cell r="BK452">
            <v>137.41454775765834</v>
          </cell>
          <cell r="BL452">
            <v>2956.8</v>
          </cell>
          <cell r="BM452">
            <v>490335.4146666663</v>
          </cell>
          <cell r="BN452">
            <v>2956.8</v>
          </cell>
          <cell r="BO452">
            <v>1915.3727135416652</v>
          </cell>
          <cell r="BP452">
            <v>1064.4480000000001</v>
          </cell>
          <cell r="BQ452">
            <v>175104.88604000024</v>
          </cell>
          <cell r="BR452">
            <v>0.36</v>
          </cell>
          <cell r="BS452">
            <v>0.35711245976193229</v>
          </cell>
          <cell r="BT452">
            <v>2</v>
          </cell>
          <cell r="BU452">
            <v>0.35711245976193229</v>
          </cell>
          <cell r="BV452">
            <v>0.11</v>
          </cell>
          <cell r="BW452">
            <v>0.11450331523620812</v>
          </cell>
          <cell r="BX452">
            <v>325.24800000000005</v>
          </cell>
          <cell r="BY452">
            <v>56145.030557054117</v>
          </cell>
          <cell r="BZ452">
            <v>0.18</v>
          </cell>
          <cell r="CA452">
            <v>0.18561755401474114</v>
          </cell>
          <cell r="CB452">
            <v>532.22400000000005</v>
          </cell>
          <cell r="CC452">
            <v>91014.860317230428</v>
          </cell>
          <cell r="CD452">
            <v>2.9000000000000001E-2</v>
          </cell>
          <cell r="CE452">
            <v>2.9081359371201144E-2</v>
          </cell>
          <cell r="CF452">
            <v>0.75</v>
          </cell>
          <cell r="CG452">
            <v>0.74916643811610129</v>
          </cell>
          <cell r="CH452">
            <v>43.848000000000006</v>
          </cell>
          <cell r="CI452">
            <v>7502.6548893401723</v>
          </cell>
          <cell r="CJ452">
            <v>0.49199999999999999</v>
          </cell>
          <cell r="CK452">
            <v>0.48948893141883471</v>
          </cell>
          <cell r="CL452">
            <v>557.92800000000011</v>
          </cell>
          <cell r="CM452">
            <v>94606.604533429563</v>
          </cell>
          <cell r="CN452">
            <v>0.38352272727272729</v>
          </cell>
          <cell r="CO452">
            <v>0.39417158940353192</v>
          </cell>
          <cell r="CP452">
            <v>1134.0000000000002</v>
          </cell>
          <cell r="CQ452">
            <v>193276.28973999975</v>
          </cell>
          <cell r="CR452">
            <v>1.1122159090909092E-2</v>
          </cell>
          <cell r="CS452">
            <v>1.1463045645361651E-2</v>
          </cell>
          <cell r="CT452">
            <v>32.886000000000003</v>
          </cell>
          <cell r="CU452">
            <v>5620.7372398613288</v>
          </cell>
          <cell r="CV452">
            <v>3.5000000000000003E-2</v>
          </cell>
          <cell r="CW452">
            <v>4.1504846936598137E-2</v>
          </cell>
          <cell r="CX452">
            <v>103.48800000000001</v>
          </cell>
          <cell r="CY452">
            <v>20351.296333333361</v>
          </cell>
          <cell r="CZ452">
            <v>0.02</v>
          </cell>
          <cell r="DA452">
            <v>2.0287804774601674E-2</v>
          </cell>
          <cell r="DB452">
            <v>7.000000000000001E-4</v>
          </cell>
          <cell r="DC452">
            <v>8.4204223184942723E-4</v>
          </cell>
          <cell r="DD452">
            <v>2.0697600000000005</v>
          </cell>
          <cell r="DE452">
            <v>412.88312692073407</v>
          </cell>
          <cell r="DF452">
            <v>0.65</v>
          </cell>
          <cell r="DG452">
            <v>0.61014903525939346</v>
          </cell>
          <cell r="DH452">
            <v>67.267200000000017</v>
          </cell>
          <cell r="DI452">
            <v>12417.323824061381</v>
          </cell>
          <cell r="DJ452">
            <v>0.3</v>
          </cell>
          <cell r="DK452">
            <v>0.11268752429513522</v>
          </cell>
          <cell r="DL452">
            <v>31.046400000000002</v>
          </cell>
          <cell r="DM452">
            <v>2293.3371999999995</v>
          </cell>
          <cell r="DN452">
            <v>0.83</v>
          </cell>
          <cell r="DO452">
            <v>0.82602222941201875</v>
          </cell>
          <cell r="DP452">
            <v>292.36200000000002</v>
          </cell>
          <cell r="DQ452">
            <v>50524.293317192882</v>
          </cell>
          <cell r="DR452">
            <v>352.24337349397592</v>
          </cell>
          <cell r="DS452">
            <v>61165.779222621182</v>
          </cell>
          <cell r="DT452">
            <v>2887.2480000000005</v>
          </cell>
          <cell r="DU452">
            <v>472164.0109666668</v>
          </cell>
          <cell r="DV452">
            <v>0.9764772727272728</v>
          </cell>
          <cell r="DW452">
            <v>0.96294087035840037</v>
          </cell>
          <cell r="DX452">
            <v>0.81</v>
          </cell>
          <cell r="DY452">
            <v>0.47566809965573276</v>
          </cell>
          <cell r="DZ452">
            <v>0.98899999999999999</v>
          </cell>
          <cell r="EA452">
            <v>0.98796737178230321</v>
          </cell>
          <cell r="EB452">
            <v>0.85828107144059085</v>
          </cell>
          <cell r="EC452">
            <v>0.8517419886643548</v>
          </cell>
          <cell r="ED452">
            <v>0.85</v>
          </cell>
          <cell r="EE452">
            <v>0.87259206395008493</v>
          </cell>
          <cell r="EF452">
            <v>7.2135232351608805E-2</v>
          </cell>
          <cell r="EG452">
            <v>7.658192918187498E-2</v>
          </cell>
          <cell r="EH452">
            <v>213.28945501723692</v>
          </cell>
          <cell r="EI452">
            <v>37550.83200136794</v>
          </cell>
          <cell r="EJ452">
            <v>215.66173409225169</v>
          </cell>
          <cell r="EK452">
            <v>38008.170182407805</v>
          </cell>
          <cell r="EL452">
            <v>7.2937545350463914E-2</v>
          </cell>
          <cell r="EM452">
            <v>7.751463395367035E-2</v>
          </cell>
          <cell r="EN452">
            <v>5.0000000000000001E-4</v>
          </cell>
          <cell r="EO452">
            <v>4.6243854946723486E-4</v>
          </cell>
          <cell r="EP452">
            <v>0.10783086704612585</v>
          </cell>
          <cell r="EQ452">
            <v>17.576443087056472</v>
          </cell>
          <cell r="ER452">
            <v>0.98949474737368681</v>
          </cell>
          <cell r="ES452">
            <v>0.98842445735462092</v>
          </cell>
          <cell r="ET452">
            <v>215.55390322520557</v>
          </cell>
          <cell r="EU452">
            <v>37990.59373932072</v>
          </cell>
          <cell r="EV452">
            <v>2.6742608557482103E-2</v>
          </cell>
          <cell r="EW452">
            <v>2.6458340408971492E-2</v>
          </cell>
          <cell r="EX452">
            <v>0.85</v>
          </cell>
          <cell r="EY452">
            <v>0.847286896536394</v>
          </cell>
          <cell r="EZ452">
            <v>0.35699999999999998</v>
          </cell>
          <cell r="FA452">
            <v>0.36003297878663709</v>
          </cell>
          <cell r="FB452">
            <v>0.42</v>
          </cell>
          <cell r="FC452">
            <v>0.42492452114910334</v>
          </cell>
          <cell r="FD452">
            <v>103.92181378312866</v>
          </cell>
          <cell r="FE452">
            <v>19669.542723728271</v>
          </cell>
          <cell r="FF452">
            <v>0.72953891072450217</v>
          </cell>
          <cell r="FG452">
            <v>0.7432232998415792</v>
          </cell>
          <cell r="FH452">
            <v>0.76698667818986788</v>
          </cell>
          <cell r="FI452">
            <v>0.78487029861155855</v>
          </cell>
          <cell r="FJ452">
            <v>0.89888946280991733</v>
          </cell>
          <cell r="FK452">
            <v>0.89988896285042563</v>
          </cell>
          <cell r="FL452">
            <v>0.93419790436835892</v>
          </cell>
          <cell r="FM452">
            <v>0.93725295484444104</v>
          </cell>
          <cell r="FN452">
            <v>0.65577483956007998</v>
          </cell>
          <cell r="FO452">
            <v>0.66881844446070959</v>
          </cell>
          <cell r="FP452">
            <v>0.71651734744342344</v>
          </cell>
          <cell r="FQ452">
            <v>0.73562200654332199</v>
          </cell>
          <cell r="FR452">
            <v>3.0000000000000001E-3</v>
          </cell>
          <cell r="FS452">
            <v>1.1549119080775938E-3</v>
          </cell>
          <cell r="FT452">
            <v>0.83299999999999996</v>
          </cell>
          <cell r="FU452">
            <v>0.82717714132009634</v>
          </cell>
          <cell r="FV452">
            <v>0.86144751113846552</v>
          </cell>
          <cell r="FW452">
            <v>0.85300184204410889</v>
          </cell>
          <cell r="FX452">
            <v>290.29224000000005</v>
          </cell>
          <cell r="FY452">
            <v>45397.22561475257</v>
          </cell>
          <cell r="FZ452">
            <v>348.49008403361353</v>
          </cell>
          <cell r="GA452">
            <v>54882.108495289045</v>
          </cell>
          <cell r="GB452">
            <v>40.220712349189903</v>
          </cell>
          <cell r="GC452" t="e">
            <v>#DIV/0!</v>
          </cell>
          <cell r="GD452">
            <v>1.3602784209006324E-2</v>
          </cell>
          <cell r="GE452" t="e">
            <v>#DIV/0!</v>
          </cell>
          <cell r="GF452">
            <v>3.8103037000017714E-2</v>
          </cell>
          <cell r="GG452" t="e">
            <v>#DIV/0!</v>
          </cell>
          <cell r="GH452">
            <v>112.66305980165238</v>
          </cell>
          <cell r="GI452" t="e">
            <v>#DIV/0!</v>
          </cell>
          <cell r="GJ452">
            <v>1.6299999999999999E-2</v>
          </cell>
          <cell r="GK452" t="e">
            <v>#DIV/0!</v>
          </cell>
          <cell r="GL452">
            <v>4.7317635120000006</v>
          </cell>
          <cell r="GM452" t="e">
            <v>#DIV/0!</v>
          </cell>
          <cell r="GN452">
            <v>3.4264494397241378</v>
          </cell>
          <cell r="GO452" t="e">
            <v>#DIV/0!</v>
          </cell>
          <cell r="GP452">
            <v>9.5978975902636918</v>
          </cell>
          <cell r="GQ452" t="e">
            <v>#DIV/0!</v>
          </cell>
          <cell r="GR452">
            <v>3.2460422044993543E-3</v>
          </cell>
          <cell r="GS452" t="e">
            <v>#DIV/0!</v>
          </cell>
          <cell r="GT452">
            <v>122.26095739191607</v>
          </cell>
          <cell r="GU452">
            <v>23214.737303426944</v>
          </cell>
          <cell r="GV452">
            <v>43.647161788914033</v>
          </cell>
          <cell r="GW452">
            <v>8358.0710231020657</v>
          </cell>
          <cell r="GX452">
            <v>1.4761621276012592E-2</v>
          </cell>
          <cell r="GY452">
            <v>1.7045619739263471E-2</v>
          </cell>
          <cell r="GZ452">
            <v>4.1349079204517067E-2</v>
          </cell>
          <cell r="HA452">
            <v>4.7344606587734435E-2</v>
          </cell>
          <cell r="HB452">
            <v>33.355623193849098</v>
          </cell>
          <cell r="HC452">
            <v>4202.5071658019997</v>
          </cell>
          <cell r="HD452">
            <v>1.1280987281469526E-2</v>
          </cell>
          <cell r="HE452">
            <v>8.5706784378584925E-3</v>
          </cell>
          <cell r="IV452">
            <v>448</v>
          </cell>
        </row>
        <row r="453">
          <cell r="B453" t="str">
            <v>from  18/6/2007  to  24/6/2007</v>
          </cell>
          <cell r="C453">
            <v>57</v>
          </cell>
          <cell r="F453">
            <v>7</v>
          </cell>
          <cell r="G453">
            <v>0</v>
          </cell>
          <cell r="H453">
            <v>0</v>
          </cell>
          <cell r="I453">
            <v>1</v>
          </cell>
          <cell r="J453">
            <v>0</v>
          </cell>
          <cell r="K453">
            <v>91.875</v>
          </cell>
          <cell r="L453">
            <v>7</v>
          </cell>
          <cell r="M453">
            <v>255.12500000000009</v>
          </cell>
          <cell r="N453">
            <v>7</v>
          </cell>
          <cell r="O453">
            <v>256</v>
          </cell>
          <cell r="P453">
            <v>0</v>
          </cell>
          <cell r="Q453">
            <v>19.5</v>
          </cell>
          <cell r="R453">
            <v>0</v>
          </cell>
          <cell r="S453">
            <v>0.73680555555555594</v>
          </cell>
          <cell r="T453">
            <v>0</v>
          </cell>
          <cell r="U453">
            <v>20.236805555555556</v>
          </cell>
          <cell r="V453">
            <v>0</v>
          </cell>
          <cell r="W453">
            <v>12.49652777777778</v>
          </cell>
          <cell r="X453">
            <v>0</v>
          </cell>
          <cell r="Y453">
            <v>3.4722222222222071E-2</v>
          </cell>
          <cell r="Z453">
            <v>0</v>
          </cell>
          <cell r="AA453">
            <v>20.215972222222224</v>
          </cell>
          <cell r="AB453">
            <v>0</v>
          </cell>
          <cell r="AC453">
            <v>20.250694444444445</v>
          </cell>
          <cell r="AD453">
            <v>0</v>
          </cell>
          <cell r="AE453">
            <v>4.4145833333333329</v>
          </cell>
          <cell r="AF453">
            <v>0</v>
          </cell>
          <cell r="AG453">
            <v>39.742361111111116</v>
          </cell>
          <cell r="AH453">
            <v>0</v>
          </cell>
          <cell r="AI453">
            <v>0.44097222222222232</v>
          </cell>
          <cell r="AJ453">
            <v>0</v>
          </cell>
          <cell r="AK453">
            <v>44.59791666666667</v>
          </cell>
          <cell r="AL453">
            <v>0</v>
          </cell>
          <cell r="AM453">
            <v>64.848611111111111</v>
          </cell>
          <cell r="AN453">
            <v>7</v>
          </cell>
          <cell r="AO453">
            <v>222.39166666666662</v>
          </cell>
          <cell r="AP453">
            <v>6.16</v>
          </cell>
          <cell r="AQ453">
            <v>148.67888888888862</v>
          </cell>
          <cell r="AR453">
            <v>1</v>
          </cell>
          <cell r="AS453">
            <v>0.9781608682059757</v>
          </cell>
          <cell r="AT453">
            <v>1</v>
          </cell>
          <cell r="AU453">
            <v>0.80339284671382383</v>
          </cell>
          <cell r="AV453">
            <v>1</v>
          </cell>
          <cell r="AW453">
            <v>0.99781849163297065</v>
          </cell>
          <cell r="AX453">
            <v>1</v>
          </cell>
          <cell r="AY453">
            <v>0.77937220655277017</v>
          </cell>
          <cell r="AZ453">
            <v>1</v>
          </cell>
          <cell r="BA453">
            <v>0.70855972321105143</v>
          </cell>
          <cell r="BB453">
            <v>0.88</v>
          </cell>
          <cell r="BC453">
            <v>0.66854523425887658</v>
          </cell>
          <cell r="BD453">
            <v>0.88</v>
          </cell>
          <cell r="BE453">
            <v>0.6329772734663941</v>
          </cell>
          <cell r="BF453">
            <v>0.88</v>
          </cell>
          <cell r="BG453">
            <v>0.63099793692897044</v>
          </cell>
          <cell r="BH453">
            <v>0.88</v>
          </cell>
          <cell r="BI453">
            <v>0.58276879525287073</v>
          </cell>
          <cell r="BJ453">
            <v>139.99999999999997</v>
          </cell>
          <cell r="BK453">
            <v>137.41454775765834</v>
          </cell>
          <cell r="BL453">
            <v>20697.599999999999</v>
          </cell>
          <cell r="BM453">
            <v>490335.4146666663</v>
          </cell>
          <cell r="BN453">
            <v>2956.7999999999997</v>
          </cell>
          <cell r="BO453">
            <v>1915.3727135416652</v>
          </cell>
          <cell r="BP453">
            <v>7451.1360000000013</v>
          </cell>
          <cell r="BQ453">
            <v>175104.88604000024</v>
          </cell>
          <cell r="BR453">
            <v>0.3600000000000001</v>
          </cell>
          <cell r="BS453">
            <v>0.35711245976193229</v>
          </cell>
          <cell r="BT453">
            <v>0.3600000000000001</v>
          </cell>
          <cell r="BU453">
            <v>0.35711245976193229</v>
          </cell>
          <cell r="BV453">
            <v>0.11000000000000003</v>
          </cell>
          <cell r="BW453">
            <v>0.11450331523620812</v>
          </cell>
          <cell r="BX453">
            <v>2276.7360000000003</v>
          </cell>
          <cell r="BY453">
            <v>56145.030557054117</v>
          </cell>
          <cell r="BZ453">
            <v>0.18000000000000005</v>
          </cell>
          <cell r="CA453">
            <v>0.18561755401474114</v>
          </cell>
          <cell r="CB453">
            <v>3725.5680000000007</v>
          </cell>
          <cell r="CC453">
            <v>91014.860317230428</v>
          </cell>
          <cell r="CD453">
            <v>2.8999999999999998E-2</v>
          </cell>
          <cell r="CE453">
            <v>2.9081359371201144E-2</v>
          </cell>
          <cell r="CF453">
            <v>0.74999999999999989</v>
          </cell>
          <cell r="CG453">
            <v>0.74916643811610129</v>
          </cell>
          <cell r="CH453">
            <v>306.93600000000004</v>
          </cell>
          <cell r="CI453">
            <v>7502.6548893401723</v>
          </cell>
          <cell r="CJ453">
            <v>0.49199999999999994</v>
          </cell>
          <cell r="CK453">
            <v>0.48948893141883471</v>
          </cell>
          <cell r="CL453">
            <v>3905.4960000000001</v>
          </cell>
          <cell r="CM453">
            <v>94606.604533429563</v>
          </cell>
          <cell r="CN453">
            <v>0.38352272727272735</v>
          </cell>
          <cell r="CO453">
            <v>0.39417158940353192</v>
          </cell>
          <cell r="CP453">
            <v>7938.0000000000009</v>
          </cell>
          <cell r="CQ453">
            <v>193276.28973999975</v>
          </cell>
          <cell r="CR453">
            <v>1.1122159090909092E-2</v>
          </cell>
          <cell r="CS453">
            <v>1.1463045645361651E-2</v>
          </cell>
          <cell r="CT453">
            <v>230.202</v>
          </cell>
          <cell r="CU453">
            <v>5620.7372398613288</v>
          </cell>
          <cell r="CV453">
            <v>3.500000000000001E-2</v>
          </cell>
          <cell r="CW453">
            <v>4.1504846936598137E-2</v>
          </cell>
          <cell r="CX453">
            <v>724.41600000000017</v>
          </cell>
          <cell r="CY453">
            <v>20351.296333333361</v>
          </cell>
          <cell r="CZ453">
            <v>0.02</v>
          </cell>
          <cell r="DA453">
            <v>2.0287804774601674E-2</v>
          </cell>
          <cell r="DB453">
            <v>7.0000000000000021E-4</v>
          </cell>
          <cell r="DC453">
            <v>8.4204223184942723E-4</v>
          </cell>
          <cell r="DD453">
            <v>14.488320000000003</v>
          </cell>
          <cell r="DE453">
            <v>412.88312692073407</v>
          </cell>
          <cell r="DF453">
            <v>1.1404447634170298</v>
          </cell>
          <cell r="DG453">
            <v>0.61014903525939346</v>
          </cell>
          <cell r="DH453">
            <v>470.87040000000007</v>
          </cell>
          <cell r="DI453">
            <v>12417.323824061381</v>
          </cell>
          <cell r="DJ453">
            <v>0.29999999999999993</v>
          </cell>
          <cell r="DK453">
            <v>0.11268752429513522</v>
          </cell>
          <cell r="DL453">
            <v>217.32480000000001</v>
          </cell>
          <cell r="DM453">
            <v>2293.3371999999995</v>
          </cell>
          <cell r="DN453">
            <v>0.83000000000000007</v>
          </cell>
          <cell r="DO453">
            <v>0.82602222941201875</v>
          </cell>
          <cell r="DP453">
            <v>2046.5340000000003</v>
          </cell>
          <cell r="DQ453">
            <v>50524.293317192882</v>
          </cell>
          <cell r="DR453">
            <v>2465.7036144578315</v>
          </cell>
          <cell r="DS453">
            <v>61165.779222621182</v>
          </cell>
          <cell r="DT453">
            <v>20210.736000000001</v>
          </cell>
          <cell r="DU453">
            <v>472164.0109666668</v>
          </cell>
          <cell r="DV453">
            <v>0.9764772727272728</v>
          </cell>
          <cell r="DW453">
            <v>0.96294087035840037</v>
          </cell>
          <cell r="DX453">
            <v>0.81</v>
          </cell>
          <cell r="DY453">
            <v>0.47566809965573276</v>
          </cell>
          <cell r="DZ453">
            <v>0.98899999999999988</v>
          </cell>
          <cell r="EA453">
            <v>0.98796737178230321</v>
          </cell>
          <cell r="EB453">
            <v>0.85828107144059118</v>
          </cell>
          <cell r="EC453">
            <v>0.8517419886643548</v>
          </cell>
          <cell r="ED453">
            <v>0.84999999999999942</v>
          </cell>
          <cell r="EE453">
            <v>0.87259206395008493</v>
          </cell>
          <cell r="EF453">
            <v>7.2135232351608805E-2</v>
          </cell>
          <cell r="EG453">
            <v>7.658192918187498E-2</v>
          </cell>
          <cell r="EH453">
            <v>1493.0261851206583</v>
          </cell>
          <cell r="EI453">
            <v>37550.83200136794</v>
          </cell>
          <cell r="EJ453">
            <v>1509.6321386457619</v>
          </cell>
          <cell r="EK453">
            <v>38008.170182407805</v>
          </cell>
          <cell r="EL453">
            <v>7.2937545350463914E-2</v>
          </cell>
          <cell r="EM453">
            <v>7.751463395367035E-2</v>
          </cell>
          <cell r="EN453">
            <v>5.0000000000000012E-4</v>
          </cell>
          <cell r="EO453">
            <v>4.6243854946723486E-4</v>
          </cell>
          <cell r="EP453">
            <v>0.75481606932288103</v>
          </cell>
          <cell r="EQ453">
            <v>17.576443087056472</v>
          </cell>
          <cell r="ER453">
            <v>0.98949474737368659</v>
          </cell>
          <cell r="ES453">
            <v>0.98842445735462092</v>
          </cell>
          <cell r="ET453">
            <v>1508.8773225764392</v>
          </cell>
          <cell r="EU453">
            <v>37990.59373932072</v>
          </cell>
          <cell r="EV453">
            <v>2.6742608557482131E-2</v>
          </cell>
          <cell r="EW453">
            <v>2.6458340408971492E-2</v>
          </cell>
          <cell r="EX453">
            <v>0.8500000000000002</v>
          </cell>
          <cell r="EY453">
            <v>0.847286896536394</v>
          </cell>
          <cell r="EZ453">
            <v>0.3570000000000001</v>
          </cell>
          <cell r="FA453">
            <v>0.36003297878663709</v>
          </cell>
          <cell r="FB453">
            <v>0.42000000000000004</v>
          </cell>
          <cell r="FC453">
            <v>0.42492452114910334</v>
          </cell>
          <cell r="FD453">
            <v>727.4526964819006</v>
          </cell>
          <cell r="FE453">
            <v>19669.542723728271</v>
          </cell>
          <cell r="FF453">
            <v>0.72953891072450205</v>
          </cell>
          <cell r="FG453">
            <v>0.7432232998415792</v>
          </cell>
          <cell r="FH453">
            <v>0.76698667818986765</v>
          </cell>
          <cell r="FI453">
            <v>0.78487029861155855</v>
          </cell>
          <cell r="FJ453">
            <v>0.89888946280991733</v>
          </cell>
          <cell r="FK453">
            <v>0.89988896285042563</v>
          </cell>
          <cell r="FL453">
            <v>0.93419790436835892</v>
          </cell>
          <cell r="FM453">
            <v>0.93725295484444104</v>
          </cell>
          <cell r="FN453">
            <v>0.65577483956007987</v>
          </cell>
          <cell r="FO453">
            <v>0.66881844446070959</v>
          </cell>
          <cell r="FP453">
            <v>0.71651734744342321</v>
          </cell>
          <cell r="FQ453">
            <v>0.73562200654332199</v>
          </cell>
          <cell r="FR453">
            <v>2.9999999999997806E-3</v>
          </cell>
          <cell r="FS453">
            <v>1.1549119080775938E-3</v>
          </cell>
          <cell r="FT453">
            <v>0.83299999999999985</v>
          </cell>
          <cell r="FU453">
            <v>0.82717714132009634</v>
          </cell>
          <cell r="FV453">
            <v>0.86144751113846563</v>
          </cell>
          <cell r="FW453">
            <v>0.85300184204410889</v>
          </cell>
          <cell r="FX453">
            <v>2032.0456800000002</v>
          </cell>
          <cell r="FY453">
            <v>45397.22561475257</v>
          </cell>
          <cell r="FZ453">
            <v>2439.4305882352946</v>
          </cell>
          <cell r="GA453">
            <v>54882.108495289045</v>
          </cell>
          <cell r="GB453">
            <v>281.54498644432931</v>
          </cell>
          <cell r="GC453" t="e">
            <v>#DIV/0!</v>
          </cell>
          <cell r="GD453">
            <v>1.3602784209006326E-2</v>
          </cell>
          <cell r="GE453" t="e">
            <v>#DIV/0!</v>
          </cell>
          <cell r="GF453">
            <v>3.8103037000017721E-2</v>
          </cell>
          <cell r="GG453" t="e">
            <v>#DIV/0!</v>
          </cell>
          <cell r="GH453">
            <v>788.64141861156668</v>
          </cell>
          <cell r="GI453" t="e">
            <v>#DIV/0!</v>
          </cell>
          <cell r="GJ453">
            <v>1.6300000000000002E-2</v>
          </cell>
          <cell r="GK453" t="e">
            <v>#DIV/0!</v>
          </cell>
          <cell r="GL453">
            <v>33.122344584000004</v>
          </cell>
          <cell r="GM453" t="e">
            <v>#DIV/0!</v>
          </cell>
          <cell r="GN453">
            <v>23.985146078068965</v>
          </cell>
          <cell r="GO453" t="e">
            <v>#DIV/0!</v>
          </cell>
          <cell r="GP453">
            <v>67.185283131845836</v>
          </cell>
          <cell r="GQ453" t="e">
            <v>#DIV/0!</v>
          </cell>
          <cell r="GR453">
            <v>3.2460422044993547E-3</v>
          </cell>
          <cell r="GS453" t="e">
            <v>#DIV/0!</v>
          </cell>
          <cell r="GT453">
            <v>855.82670174341229</v>
          </cell>
          <cell r="GU453">
            <v>23214.737303426944</v>
          </cell>
          <cell r="GV453">
            <v>305.53013252239828</v>
          </cell>
          <cell r="GW453">
            <v>8358.0710231020657</v>
          </cell>
          <cell r="GX453">
            <v>1.4761621276012596E-2</v>
          </cell>
          <cell r="GY453">
            <v>1.7045619739263471E-2</v>
          </cell>
          <cell r="GZ453">
            <v>4.134907920451706E-2</v>
          </cell>
          <cell r="HA453">
            <v>4.7344606587734435E-2</v>
          </cell>
          <cell r="HB453">
            <v>233.48936235694373</v>
          </cell>
          <cell r="HC453">
            <v>4202.5071658019997</v>
          </cell>
          <cell r="HD453">
            <v>1.1280987281469529E-2</v>
          </cell>
          <cell r="HE453">
            <v>8.5706784378584925E-3</v>
          </cell>
          <cell r="IV453">
            <v>449</v>
          </cell>
        </row>
        <row r="454">
          <cell r="B454">
            <v>39258</v>
          </cell>
          <cell r="C454">
            <v>58</v>
          </cell>
          <cell r="D454">
            <v>39234</v>
          </cell>
          <cell r="E454">
            <v>0</v>
          </cell>
          <cell r="F454">
            <v>273</v>
          </cell>
          <cell r="G454">
            <v>0</v>
          </cell>
          <cell r="H454">
            <v>0</v>
          </cell>
          <cell r="I454">
            <v>1</v>
          </cell>
          <cell r="K454">
            <v>91.875</v>
          </cell>
          <cell r="L454">
            <v>1</v>
          </cell>
          <cell r="M454">
            <v>256.12500000000011</v>
          </cell>
          <cell r="N454">
            <v>257</v>
          </cell>
          <cell r="O454">
            <v>257</v>
          </cell>
          <cell r="Q454">
            <v>19.5</v>
          </cell>
          <cell r="S454">
            <v>0.73680555555555594</v>
          </cell>
          <cell r="T454">
            <v>0</v>
          </cell>
          <cell r="U454">
            <v>20.236805555555556</v>
          </cell>
          <cell r="W454">
            <v>12.49652777777778</v>
          </cell>
          <cell r="Y454">
            <v>3.4722222222222071E-2</v>
          </cell>
          <cell r="AA454">
            <v>20.215972222222224</v>
          </cell>
          <cell r="AB454">
            <v>0</v>
          </cell>
          <cell r="AC454">
            <v>20.250694444444445</v>
          </cell>
          <cell r="AE454">
            <v>4.4145833333333329</v>
          </cell>
          <cell r="AG454">
            <v>39.742361111111116</v>
          </cell>
          <cell r="AI454">
            <v>0.44097222222222232</v>
          </cell>
          <cell r="AJ454">
            <v>0</v>
          </cell>
          <cell r="AK454">
            <v>44.59791666666667</v>
          </cell>
          <cell r="AL454">
            <v>0</v>
          </cell>
          <cell r="AM454">
            <v>64.848611111111111</v>
          </cell>
          <cell r="AN454">
            <v>1</v>
          </cell>
          <cell r="AO454">
            <v>223.39166666666662</v>
          </cell>
          <cell r="AP454">
            <v>0.88</v>
          </cell>
          <cell r="AQ454">
            <v>149.55888888888862</v>
          </cell>
          <cell r="AR454">
            <v>1</v>
          </cell>
          <cell r="AS454">
            <v>0.97826837547816758</v>
          </cell>
          <cell r="AT454">
            <v>1</v>
          </cell>
          <cell r="AU454">
            <v>0.80436068274973249</v>
          </cell>
          <cell r="AV454">
            <v>1</v>
          </cell>
          <cell r="AW454">
            <v>0.99782923052204442</v>
          </cell>
          <cell r="AX454">
            <v>1</v>
          </cell>
          <cell r="AY454">
            <v>0.78045828874994438</v>
          </cell>
          <cell r="AZ454">
            <v>1</v>
          </cell>
          <cell r="BA454">
            <v>0.70986433891645206</v>
          </cell>
          <cell r="BB454">
            <v>0.88</v>
          </cell>
          <cell r="BC454">
            <v>0.66949179940562675</v>
          </cell>
          <cell r="BD454">
            <v>0.88</v>
          </cell>
          <cell r="BE454">
            <v>0.63402447604944567</v>
          </cell>
          <cell r="BF454">
            <v>0.88</v>
          </cell>
          <cell r="BG454">
            <v>0.63205024358748507</v>
          </cell>
          <cell r="BH454">
            <v>0.88</v>
          </cell>
          <cell r="BI454">
            <v>0.58392928799956523</v>
          </cell>
          <cell r="BJ454">
            <v>140</v>
          </cell>
          <cell r="BK454">
            <v>137.42976048082153</v>
          </cell>
          <cell r="BL454">
            <v>2956.8</v>
          </cell>
          <cell r="BM454">
            <v>493292.21466666629</v>
          </cell>
          <cell r="BN454">
            <v>2956.8</v>
          </cell>
          <cell r="BO454">
            <v>1919.4249597924759</v>
          </cell>
          <cell r="BP454">
            <v>1064.4480000000001</v>
          </cell>
          <cell r="BQ454">
            <v>176169.33404000025</v>
          </cell>
          <cell r="BR454">
            <v>0.36</v>
          </cell>
          <cell r="BS454">
            <v>0.35712976771596455</v>
          </cell>
          <cell r="BT454">
            <v>2</v>
          </cell>
          <cell r="BU454">
            <v>0.35712976771596455</v>
          </cell>
          <cell r="BV454">
            <v>0.115</v>
          </cell>
          <cell r="BW454">
            <v>0.11450629237119204</v>
          </cell>
          <cell r="BX454">
            <v>340.03200000000004</v>
          </cell>
          <cell r="BY454">
            <v>56485.062557054116</v>
          </cell>
          <cell r="BZ454">
            <v>0.18</v>
          </cell>
          <cell r="CA454">
            <v>0.18558388232235085</v>
          </cell>
          <cell r="CB454">
            <v>532.22400000000005</v>
          </cell>
          <cell r="CC454">
            <v>91547.08431723043</v>
          </cell>
          <cell r="CD454">
            <v>2.9000000000000001E-2</v>
          </cell>
          <cell r="CE454">
            <v>2.9080884799988552E-2</v>
          </cell>
          <cell r="CF454">
            <v>0.75</v>
          </cell>
          <cell r="CG454">
            <v>0.74917128142193734</v>
          </cell>
          <cell r="CH454">
            <v>43.848000000000006</v>
          </cell>
          <cell r="CI454">
            <v>7546.5028893401723</v>
          </cell>
          <cell r="CJ454">
            <v>0.49199999999999999</v>
          </cell>
          <cell r="CK454">
            <v>0.48950357854360804</v>
          </cell>
          <cell r="CL454">
            <v>557.92800000000011</v>
          </cell>
          <cell r="CM454">
            <v>95164.532533429563</v>
          </cell>
          <cell r="CN454">
            <v>0.38352272727272729</v>
          </cell>
          <cell r="CO454">
            <v>0.39410775998435155</v>
          </cell>
          <cell r="CP454">
            <v>1134.0000000000002</v>
          </cell>
          <cell r="CQ454">
            <v>194410.28973999975</v>
          </cell>
          <cell r="CR454">
            <v>1.1122159090909092E-2</v>
          </cell>
          <cell r="CS454">
            <v>1.1461002366886467E-2</v>
          </cell>
          <cell r="CT454">
            <v>32.886000000000003</v>
          </cell>
          <cell r="CU454">
            <v>5653.6232398613292</v>
          </cell>
          <cell r="CV454">
            <v>3.5000000000000003E-2</v>
          </cell>
          <cell r="CW454">
            <v>4.1465856798805004E-2</v>
          </cell>
          <cell r="CX454">
            <v>103.48800000000001</v>
          </cell>
          <cell r="CY454">
            <v>20454.784333333362</v>
          </cell>
          <cell r="CZ454">
            <v>0.02</v>
          </cell>
          <cell r="DA454">
            <v>2.0286348668292816E-2</v>
          </cell>
          <cell r="DB454">
            <v>7.000000000000001E-4</v>
          </cell>
          <cell r="DC454">
            <v>8.4119082885005859E-4</v>
          </cell>
          <cell r="DD454">
            <v>2.0697600000000005</v>
          </cell>
          <cell r="DE454">
            <v>414.95288692073404</v>
          </cell>
          <cell r="DF454">
            <v>0.65</v>
          </cell>
          <cell r="DG454">
            <v>0.61035065540712363</v>
          </cell>
          <cell r="DH454">
            <v>67.267200000000017</v>
          </cell>
          <cell r="DI454">
            <v>12484.591024061381</v>
          </cell>
          <cell r="DJ454">
            <v>0.3</v>
          </cell>
          <cell r="DK454">
            <v>0.11363520446471569</v>
          </cell>
          <cell r="DL454">
            <v>31.046400000000002</v>
          </cell>
          <cell r="DM454">
            <v>2324.3835999999997</v>
          </cell>
          <cell r="DN454">
            <v>0.84</v>
          </cell>
          <cell r="DO454">
            <v>0.82610529219603113</v>
          </cell>
          <cell r="DP454">
            <v>307.14600000000002</v>
          </cell>
          <cell r="DQ454">
            <v>50831.439317192882</v>
          </cell>
          <cell r="DR454">
            <v>365.65000000000003</v>
          </cell>
          <cell r="DS454">
            <v>61531.429222621184</v>
          </cell>
          <cell r="DT454">
            <v>2887.2480000000005</v>
          </cell>
          <cell r="DU454">
            <v>475051.25896666682</v>
          </cell>
          <cell r="DV454">
            <v>0.9764772727272728</v>
          </cell>
          <cell r="DW454">
            <v>0.96302200773161306</v>
          </cell>
          <cell r="DX454">
            <v>0.81</v>
          </cell>
          <cell r="DY454">
            <v>0.47767208944828587</v>
          </cell>
          <cell r="DZ454">
            <v>0.98899999999999999</v>
          </cell>
          <cell r="EA454">
            <v>0.98797356499173594</v>
          </cell>
          <cell r="EB454">
            <v>0.86874791377523231</v>
          </cell>
          <cell r="EC454">
            <v>0.85184403284136312</v>
          </cell>
          <cell r="ED454">
            <v>0.85</v>
          </cell>
          <cell r="EE454">
            <v>0.87245357431441228</v>
          </cell>
          <cell r="EF454">
            <v>7.6707108940660976E-2</v>
          </cell>
          <cell r="EG454">
            <v>7.6582679510989793E-2</v>
          </cell>
          <cell r="EH454">
            <v>226.80757971574639</v>
          </cell>
          <cell r="EI454">
            <v>37777.639581083684</v>
          </cell>
          <cell r="EJ454">
            <v>229.33021204827745</v>
          </cell>
          <cell r="EK454">
            <v>38237.500394456081</v>
          </cell>
          <cell r="EL454">
            <v>7.7560271931912006E-2</v>
          </cell>
          <cell r="EM454">
            <v>7.7514907508310082E-2</v>
          </cell>
          <cell r="EN454">
            <v>5.0000000000000001E-4</v>
          </cell>
          <cell r="EO454">
            <v>4.626638250560327E-4</v>
          </cell>
          <cell r="EP454">
            <v>0.11466510602413872</v>
          </cell>
          <cell r="EQ454">
            <v>17.691108193080609</v>
          </cell>
          <cell r="ER454">
            <v>0.98949474737368681</v>
          </cell>
          <cell r="ES454">
            <v>0.98843087620172365</v>
          </cell>
          <cell r="ET454">
            <v>229.2155469422533</v>
          </cell>
          <cell r="EU454">
            <v>38219.809286262971</v>
          </cell>
          <cell r="EV454">
            <v>2.7170731968429937E-2</v>
          </cell>
          <cell r="EW454">
            <v>2.6462610493315789E-2</v>
          </cell>
          <cell r="EX454">
            <v>0.85</v>
          </cell>
          <cell r="EY454">
            <v>0.84730080332892466</v>
          </cell>
          <cell r="EZ454">
            <v>0.35699999999999998</v>
          </cell>
          <cell r="FA454">
            <v>0.36001743238109041</v>
          </cell>
          <cell r="FB454">
            <v>0.42</v>
          </cell>
          <cell r="FC454">
            <v>0.42489919868673903</v>
          </cell>
          <cell r="FD454">
            <v>101.66586154036717</v>
          </cell>
          <cell r="FE454">
            <v>19771.20858526864</v>
          </cell>
          <cell r="FF454">
            <v>0.73843572670894742</v>
          </cell>
          <cell r="FG454">
            <v>0.74319437121085086</v>
          </cell>
          <cell r="FH454">
            <v>0.75768264782459405</v>
          </cell>
          <cell r="FI454">
            <v>0.78472164554406065</v>
          </cell>
          <cell r="FJ454">
            <v>0.90328557312252955</v>
          </cell>
          <cell r="FK454">
            <v>0.8999094099585947</v>
          </cell>
          <cell r="FL454">
            <v>0.9370588650479954</v>
          </cell>
          <cell r="FM454">
            <v>0.93725179399238845</v>
          </cell>
          <cell r="FN454">
            <v>0.66701833861444315</v>
          </cell>
          <cell r="FO454">
            <v>0.66880760808090556</v>
          </cell>
          <cell r="FP454">
            <v>0.70999324203707415</v>
          </cell>
          <cell r="FQ454">
            <v>0.73548177007083004</v>
          </cell>
          <cell r="FR454">
            <v>3.0000000000000001E-3</v>
          </cell>
          <cell r="FS454">
            <v>1.1755018259781425E-3</v>
          </cell>
          <cell r="FT454">
            <v>0.84299999999999997</v>
          </cell>
          <cell r="FU454">
            <v>0.82728079402200927</v>
          </cell>
          <cell r="FV454">
            <v>0.87183954336162095</v>
          </cell>
          <cell r="FW454">
            <v>0.85312591718487929</v>
          </cell>
          <cell r="FX454">
            <v>305.07624000000004</v>
          </cell>
          <cell r="FY454">
            <v>45702.301854752572</v>
          </cell>
          <cell r="FZ454">
            <v>361.89352313167268</v>
          </cell>
          <cell r="GA454">
            <v>55244.002018420717</v>
          </cell>
          <cell r="GB454">
            <v>39.098710227919725</v>
          </cell>
          <cell r="GC454" t="e">
            <v>#DIV/0!</v>
          </cell>
          <cell r="GD454">
            <v>1.3223319205871118E-2</v>
          </cell>
          <cell r="GE454" t="e">
            <v>#DIV/0!</v>
          </cell>
          <cell r="GF454">
            <v>3.7040109820367283E-2</v>
          </cell>
          <cell r="GG454" t="e">
            <v>#DIV/0!</v>
          </cell>
          <cell r="GH454">
            <v>109.52019671686199</v>
          </cell>
          <cell r="GI454" t="e">
            <v>#DIV/0!</v>
          </cell>
          <cell r="GJ454">
            <v>1.6299999999999999E-2</v>
          </cell>
          <cell r="GK454" t="e">
            <v>#DIV/0!</v>
          </cell>
          <cell r="GL454">
            <v>4.9727427120000005</v>
          </cell>
          <cell r="GM454" t="e">
            <v>#DIV/0!</v>
          </cell>
          <cell r="GN454">
            <v>3.6009516190344826</v>
          </cell>
          <cell r="GO454" t="e">
            <v>#DIV/0!</v>
          </cell>
          <cell r="GP454">
            <v>10.086699212981744</v>
          </cell>
          <cell r="GQ454" t="e">
            <v>#DIV/0!</v>
          </cell>
          <cell r="GR454">
            <v>3.4113566061220722E-3</v>
          </cell>
          <cell r="GS454" t="e">
            <v>#DIV/0!</v>
          </cell>
          <cell r="GT454">
            <v>119.60689592984373</v>
          </cell>
          <cell r="GU454">
            <v>23334.344199356787</v>
          </cell>
          <cell r="GV454">
            <v>42.699661846954207</v>
          </cell>
          <cell r="GW454">
            <v>8400.7706849490205</v>
          </cell>
          <cell r="GX454">
            <v>1.4441173514256698E-2</v>
          </cell>
          <cell r="GY454">
            <v>1.703000865445585E-2</v>
          </cell>
          <cell r="GZ454">
            <v>4.0451466426489356E-2</v>
          </cell>
          <cell r="HA454">
            <v>4.7303289015263636E-2</v>
          </cell>
          <cell r="HB454">
            <v>35.568998437299449</v>
          </cell>
          <cell r="HC454">
            <v>4238.076164239299</v>
          </cell>
          <cell r="HD454">
            <v>1.2029558454173243E-2</v>
          </cell>
          <cell r="HE454">
            <v>8.5914110100097692E-3</v>
          </cell>
          <cell r="IV454">
            <v>450</v>
          </cell>
        </row>
        <row r="455">
          <cell r="B455">
            <v>39259</v>
          </cell>
          <cell r="C455">
            <v>58</v>
          </cell>
          <cell r="D455">
            <v>39234</v>
          </cell>
          <cell r="E455">
            <v>0</v>
          </cell>
          <cell r="F455">
            <v>274</v>
          </cell>
          <cell r="G455">
            <v>0</v>
          </cell>
          <cell r="H455">
            <v>0</v>
          </cell>
          <cell r="I455">
            <v>1</v>
          </cell>
          <cell r="K455">
            <v>91.875</v>
          </cell>
          <cell r="L455">
            <v>1</v>
          </cell>
          <cell r="M455">
            <v>257.12500000000011</v>
          </cell>
          <cell r="N455">
            <v>258</v>
          </cell>
          <cell r="O455">
            <v>258</v>
          </cell>
          <cell r="Q455">
            <v>19.5</v>
          </cell>
          <cell r="S455">
            <v>0.73680555555555594</v>
          </cell>
          <cell r="T455">
            <v>0</v>
          </cell>
          <cell r="U455">
            <v>20.236805555555556</v>
          </cell>
          <cell r="W455">
            <v>12.49652777777778</v>
          </cell>
          <cell r="Y455">
            <v>3.4722222222222071E-2</v>
          </cell>
          <cell r="AA455">
            <v>20.215972222222224</v>
          </cell>
          <cell r="AB455">
            <v>0</v>
          </cell>
          <cell r="AC455">
            <v>20.250694444444445</v>
          </cell>
          <cell r="AE455">
            <v>4.4145833333333329</v>
          </cell>
          <cell r="AG455">
            <v>39.742361111111116</v>
          </cell>
          <cell r="AI455">
            <v>0.44097222222222232</v>
          </cell>
          <cell r="AJ455">
            <v>0</v>
          </cell>
          <cell r="AK455">
            <v>44.59791666666667</v>
          </cell>
          <cell r="AL455">
            <v>0</v>
          </cell>
          <cell r="AM455">
            <v>64.848611111111111</v>
          </cell>
          <cell r="AN455">
            <v>1</v>
          </cell>
          <cell r="AO455">
            <v>224.39166666666662</v>
          </cell>
          <cell r="AP455">
            <v>0.88</v>
          </cell>
          <cell r="AQ455">
            <v>150.43888888888861</v>
          </cell>
          <cell r="AR455">
            <v>1</v>
          </cell>
          <cell r="AS455">
            <v>0.97837482948534338</v>
          </cell>
          <cell r="AT455">
            <v>1</v>
          </cell>
          <cell r="AU455">
            <v>0.80531903674952288</v>
          </cell>
          <cell r="AV455">
            <v>1</v>
          </cell>
          <cell r="AW455">
            <v>0.99783986420059667</v>
          </cell>
          <cell r="AX455">
            <v>1</v>
          </cell>
          <cell r="AY455">
            <v>0.78153373043546293</v>
          </cell>
          <cell r="AZ455">
            <v>1</v>
          </cell>
          <cell r="BA455">
            <v>0.71115732659907638</v>
          </cell>
          <cell r="BB455">
            <v>0.88</v>
          </cell>
          <cell r="BC455">
            <v>0.67042992782956279</v>
          </cell>
          <cell r="BD455">
            <v>0.88</v>
          </cell>
          <cell r="BE455">
            <v>0.63506283730897328</v>
          </cell>
          <cell r="BF455">
            <v>0.88</v>
          </cell>
          <cell r="BG455">
            <v>0.63309369337775334</v>
          </cell>
          <cell r="BH455">
            <v>0.88</v>
          </cell>
          <cell r="BI455">
            <v>0.58508075406471038</v>
          </cell>
          <cell r="BJ455">
            <v>140</v>
          </cell>
          <cell r="BK455">
            <v>137.44479522877521</v>
          </cell>
          <cell r="BL455">
            <v>2956.8</v>
          </cell>
          <cell r="BM455">
            <v>496249.01466666628</v>
          </cell>
          <cell r="BN455">
            <v>2956.8</v>
          </cell>
          <cell r="BO455">
            <v>1923.4457932816522</v>
          </cell>
          <cell r="BP455">
            <v>1064.4480000000001</v>
          </cell>
          <cell r="BQ455">
            <v>177233.78204000025</v>
          </cell>
          <cell r="BR455">
            <v>0.36</v>
          </cell>
          <cell r="BS455">
            <v>0.35714686941806695</v>
          </cell>
          <cell r="BT455">
            <v>2</v>
          </cell>
          <cell r="BU455">
            <v>0.35714686941806695</v>
          </cell>
          <cell r="BV455">
            <v>0.115</v>
          </cell>
          <cell r="BW455">
            <v>0.11450923402885527</v>
          </cell>
          <cell r="BX455">
            <v>340.03200000000004</v>
          </cell>
          <cell r="BY455">
            <v>56825.094557054115</v>
          </cell>
          <cell r="BZ455">
            <v>0.18</v>
          </cell>
          <cell r="CA455">
            <v>0.18555061188198169</v>
          </cell>
          <cell r="CB455">
            <v>532.22400000000005</v>
          </cell>
          <cell r="CC455">
            <v>92079.308317230432</v>
          </cell>
          <cell r="CD455">
            <v>2.9000000000000001E-2</v>
          </cell>
          <cell r="CE455">
            <v>2.9080415733040557E-2</v>
          </cell>
          <cell r="CF455">
            <v>0.75</v>
          </cell>
          <cell r="CG455">
            <v>0.74917606877007725</v>
          </cell>
          <cell r="CH455">
            <v>43.848000000000006</v>
          </cell>
          <cell r="CI455">
            <v>7590.3508893401722</v>
          </cell>
          <cell r="CJ455">
            <v>0.49199999999999999</v>
          </cell>
          <cell r="CK455">
            <v>0.48951805578523611</v>
          </cell>
          <cell r="CL455">
            <v>557.92800000000011</v>
          </cell>
          <cell r="CM455">
            <v>95722.460533429563</v>
          </cell>
          <cell r="CN455">
            <v>0.38352272727272729</v>
          </cell>
          <cell r="CO455">
            <v>0.39404469119469815</v>
          </cell>
          <cell r="CP455">
            <v>1134.0000000000002</v>
          </cell>
          <cell r="CQ455">
            <v>195544.28973999975</v>
          </cell>
          <cell r="CR455">
            <v>1.1122159090909092E-2</v>
          </cell>
          <cell r="CS455">
            <v>1.1458983437339408E-2</v>
          </cell>
          <cell r="CT455">
            <v>32.886000000000003</v>
          </cell>
          <cell r="CU455">
            <v>5686.5092398613297</v>
          </cell>
          <cell r="CV455">
            <v>3.5000000000000003E-2</v>
          </cell>
          <cell r="CW455">
            <v>4.1427331290808687E-2</v>
          </cell>
          <cell r="CX455">
            <v>103.48800000000001</v>
          </cell>
          <cell r="CY455">
            <v>20558.272333333363</v>
          </cell>
          <cell r="CZ455">
            <v>0.02</v>
          </cell>
          <cell r="DA455">
            <v>2.0284907221730389E-2</v>
          </cell>
          <cell r="DB455">
            <v>7.000000000000001E-4</v>
          </cell>
          <cell r="DC455">
            <v>8.4034957167794251E-4</v>
          </cell>
          <cell r="DD455">
            <v>2.0697600000000005</v>
          </cell>
          <cell r="DE455">
            <v>417.02264692073402</v>
          </cell>
          <cell r="DF455">
            <v>0.65</v>
          </cell>
          <cell r="DG455">
            <v>0.61055024568916172</v>
          </cell>
          <cell r="DH455">
            <v>67.267200000000017</v>
          </cell>
          <cell r="DI455">
            <v>12551.858224061381</v>
          </cell>
          <cell r="DJ455">
            <v>0.3</v>
          </cell>
          <cell r="DK455">
            <v>0.11457334360635378</v>
          </cell>
          <cell r="DL455">
            <v>31.046400000000002</v>
          </cell>
          <cell r="DM455">
            <v>2355.4299999999998</v>
          </cell>
          <cell r="DN455">
            <v>0.84</v>
          </cell>
          <cell r="DO455">
            <v>0.82618737361202566</v>
          </cell>
          <cell r="DP455">
            <v>307.14600000000002</v>
          </cell>
          <cell r="DQ455">
            <v>51138.585317192883</v>
          </cell>
          <cell r="DR455">
            <v>365.65000000000003</v>
          </cell>
          <cell r="DS455">
            <v>61897.079222621185</v>
          </cell>
          <cell r="DT455">
            <v>2887.2480000000005</v>
          </cell>
          <cell r="DU455">
            <v>477938.50696666673</v>
          </cell>
          <cell r="DV455">
            <v>0.9764772727272728</v>
          </cell>
          <cell r="DW455">
            <v>0.96310217822336863</v>
          </cell>
          <cell r="DX455">
            <v>0.81</v>
          </cell>
          <cell r="DY455">
            <v>0.4796521985001484</v>
          </cell>
          <cell r="DZ455">
            <v>0.98899999999999999</v>
          </cell>
          <cell r="EA455">
            <v>0.98797968435624783</v>
          </cell>
          <cell r="EB455">
            <v>0.86874791377523231</v>
          </cell>
          <cell r="EC455">
            <v>0.85194485835590172</v>
          </cell>
          <cell r="ED455">
            <v>0.85</v>
          </cell>
          <cell r="EE455">
            <v>0.87231677354526416</v>
          </cell>
          <cell r="EF455">
            <v>7.6707108940660976E-2</v>
          </cell>
          <cell r="EG455">
            <v>7.6583420898734211E-2</v>
          </cell>
          <cell r="EH455">
            <v>226.80757971574639</v>
          </cell>
          <cell r="EI455">
            <v>38004.447160799427</v>
          </cell>
          <cell r="EJ455">
            <v>229.33021204827745</v>
          </cell>
          <cell r="EK455">
            <v>38466.830606504358</v>
          </cell>
          <cell r="EL455">
            <v>7.7560271931912006E-2</v>
          </cell>
          <cell r="EM455">
            <v>7.7515177803109153E-2</v>
          </cell>
          <cell r="EN455">
            <v>5.0000000000000001E-4</v>
          </cell>
          <cell r="EO455">
            <v>4.6288641456449929E-4</v>
          </cell>
          <cell r="EP455">
            <v>0.11466510602413872</v>
          </cell>
          <cell r="EQ455">
            <v>17.805773299104747</v>
          </cell>
          <cell r="ER455">
            <v>0.98949474737368681</v>
          </cell>
          <cell r="ES455">
            <v>0.98843721851634969</v>
          </cell>
          <cell r="ET455">
            <v>229.2155469422533</v>
          </cell>
          <cell r="EU455">
            <v>38449.024833205222</v>
          </cell>
          <cell r="EV455">
            <v>2.7170731968429937E-2</v>
          </cell>
          <cell r="EW455">
            <v>2.6466829692781649E-2</v>
          </cell>
          <cell r="EX455">
            <v>0.85</v>
          </cell>
          <cell r="EY455">
            <v>0.84731456828196061</v>
          </cell>
          <cell r="EZ455">
            <v>0.35699999999999998</v>
          </cell>
          <cell r="FA455">
            <v>0.3600020445379371</v>
          </cell>
          <cell r="FB455">
            <v>0.42</v>
          </cell>
          <cell r="FC455">
            <v>0.42487413531421697</v>
          </cell>
          <cell r="FD455">
            <v>101.66586154036717</v>
          </cell>
          <cell r="FE455">
            <v>19872.874446809008</v>
          </cell>
          <cell r="FF455">
            <v>0.73843572670894742</v>
          </cell>
          <cell r="FG455">
            <v>0.74316579007949723</v>
          </cell>
          <cell r="FH455">
            <v>0.75768264782459405</v>
          </cell>
          <cell r="FI455">
            <v>0.78457460920826061</v>
          </cell>
          <cell r="FJ455">
            <v>0.90328557312252955</v>
          </cell>
          <cell r="FK455">
            <v>0.89992961236251345</v>
          </cell>
          <cell r="FL455">
            <v>0.9370588650479954</v>
          </cell>
          <cell r="FM455">
            <v>0.93725064694637994</v>
          </cell>
          <cell r="FN455">
            <v>0.66701833861444315</v>
          </cell>
          <cell r="FO455">
            <v>0.66879690138732295</v>
          </cell>
          <cell r="FP455">
            <v>0.70999324203707415</v>
          </cell>
          <cell r="FQ455">
            <v>0.73534306005814543</v>
          </cell>
          <cell r="FR455">
            <v>3.0000000000000001E-3</v>
          </cell>
          <cell r="FS455">
            <v>1.1957239297238909E-3</v>
          </cell>
          <cell r="FT455">
            <v>0.84299999999999997</v>
          </cell>
          <cell r="FU455">
            <v>0.82738309754174955</v>
          </cell>
          <cell r="FV455">
            <v>0.87183954336162095</v>
          </cell>
          <cell r="FW455">
            <v>0.85324836296140882</v>
          </cell>
          <cell r="FX455">
            <v>305.07624000000004</v>
          </cell>
          <cell r="FY455">
            <v>46007.378094752574</v>
          </cell>
          <cell r="FZ455">
            <v>361.89352313167268</v>
          </cell>
          <cell r="GA455">
            <v>55605.895541552389</v>
          </cell>
          <cell r="GB455">
            <v>39.098710227919725</v>
          </cell>
          <cell r="GC455" t="e">
            <v>#DIV/0!</v>
          </cell>
          <cell r="GD455">
            <v>1.3223319205871118E-2</v>
          </cell>
          <cell r="GE455" t="e">
            <v>#DIV/0!</v>
          </cell>
          <cell r="GF455">
            <v>3.7040109820367283E-2</v>
          </cell>
          <cell r="GG455" t="e">
            <v>#DIV/0!</v>
          </cell>
          <cell r="GH455">
            <v>109.52019671686199</v>
          </cell>
          <cell r="GI455" t="e">
            <v>#DIV/0!</v>
          </cell>
          <cell r="GJ455">
            <v>1.6299999999999999E-2</v>
          </cell>
          <cell r="GK455" t="e">
            <v>#DIV/0!</v>
          </cell>
          <cell r="GL455">
            <v>4.9727427120000005</v>
          </cell>
          <cell r="GM455" t="e">
            <v>#DIV/0!</v>
          </cell>
          <cell r="GN455">
            <v>3.6009516190344826</v>
          </cell>
          <cell r="GO455" t="e">
            <v>#DIV/0!</v>
          </cell>
          <cell r="GP455">
            <v>10.086699212981744</v>
          </cell>
          <cell r="GQ455" t="e">
            <v>#DIV/0!</v>
          </cell>
          <cell r="GR455">
            <v>3.4113566061220722E-3</v>
          </cell>
          <cell r="GS455" t="e">
            <v>#DIV/0!</v>
          </cell>
          <cell r="GT455">
            <v>119.60689592984373</v>
          </cell>
          <cell r="GU455">
            <v>23453.951095286629</v>
          </cell>
          <cell r="GV455">
            <v>42.699661846954207</v>
          </cell>
          <cell r="GW455">
            <v>8443.4703467959753</v>
          </cell>
          <cell r="GX455">
            <v>1.4441173514256698E-2</v>
          </cell>
          <cell r="GY455">
            <v>1.7014583600669736E-2</v>
          </cell>
          <cell r="GZ455">
            <v>4.0451466426489356E-2</v>
          </cell>
          <cell r="HA455">
            <v>4.7262463807693E-2</v>
          </cell>
          <cell r="HB455">
            <v>35.568998437299449</v>
          </cell>
          <cell r="HC455">
            <v>4273.6451626765984</v>
          </cell>
          <cell r="HD455">
            <v>1.2029558454173243E-2</v>
          </cell>
          <cell r="HE455">
            <v>8.611896520433867E-3</v>
          </cell>
          <cell r="IV455">
            <v>451</v>
          </cell>
        </row>
        <row r="456">
          <cell r="B456">
            <v>39260</v>
          </cell>
          <cell r="C456">
            <v>58</v>
          </cell>
          <cell r="D456">
            <v>39234</v>
          </cell>
          <cell r="E456">
            <v>0</v>
          </cell>
          <cell r="F456">
            <v>275</v>
          </cell>
          <cell r="G456">
            <v>0</v>
          </cell>
          <cell r="H456">
            <v>0</v>
          </cell>
          <cell r="I456">
            <v>1</v>
          </cell>
          <cell r="K456">
            <v>91.875</v>
          </cell>
          <cell r="L456">
            <v>1</v>
          </cell>
          <cell r="M456">
            <v>258.12500000000011</v>
          </cell>
          <cell r="N456">
            <v>259</v>
          </cell>
          <cell r="O456">
            <v>259</v>
          </cell>
          <cell r="Q456">
            <v>19.5</v>
          </cell>
          <cell r="S456">
            <v>0.73680555555555594</v>
          </cell>
          <cell r="T456">
            <v>0</v>
          </cell>
          <cell r="U456">
            <v>20.236805555555556</v>
          </cell>
          <cell r="V456">
            <v>0.83333333333333337</v>
          </cell>
          <cell r="W456">
            <v>13.329861111111114</v>
          </cell>
          <cell r="Y456">
            <v>3.4722222222222071E-2</v>
          </cell>
          <cell r="AA456">
            <v>20.215972222222224</v>
          </cell>
          <cell r="AB456">
            <v>0</v>
          </cell>
          <cell r="AC456">
            <v>20.250694444444445</v>
          </cell>
          <cell r="AE456">
            <v>4.4145833333333329</v>
          </cell>
          <cell r="AG456">
            <v>39.742361111111116</v>
          </cell>
          <cell r="AI456">
            <v>0.44097222222222232</v>
          </cell>
          <cell r="AJ456">
            <v>0</v>
          </cell>
          <cell r="AK456">
            <v>44.59791666666667</v>
          </cell>
          <cell r="AL456">
            <v>0</v>
          </cell>
          <cell r="AM456">
            <v>64.848611111111111</v>
          </cell>
          <cell r="AN456">
            <v>0.16666666666666663</v>
          </cell>
          <cell r="AO456">
            <v>224.55833333333328</v>
          </cell>
          <cell r="AP456">
            <v>0.14666666666666664</v>
          </cell>
          <cell r="AQ456">
            <v>150.58555555555529</v>
          </cell>
          <cell r="AR456">
            <v>1</v>
          </cell>
          <cell r="AS456">
            <v>0.97839247050505951</v>
          </cell>
          <cell r="AT456">
            <v>1</v>
          </cell>
          <cell r="AU456">
            <v>0.80547785032783481</v>
          </cell>
          <cell r="AV456">
            <v>1</v>
          </cell>
          <cell r="AW456">
            <v>0.99784162636003026</v>
          </cell>
          <cell r="AX456">
            <v>1</v>
          </cell>
          <cell r="AY456">
            <v>0.78171194719292458</v>
          </cell>
          <cell r="AZ456">
            <v>1</v>
          </cell>
          <cell r="BA456">
            <v>0.71137170495169533</v>
          </cell>
          <cell r="BB456">
            <v>0.88</v>
          </cell>
          <cell r="BC456">
            <v>0.67058547024405835</v>
          </cell>
          <cell r="BD456">
            <v>0.14666666666666664</v>
          </cell>
          <cell r="BE456">
            <v>0.6330097880948965</v>
          </cell>
          <cell r="BF456">
            <v>0.14666666666666664</v>
          </cell>
          <cell r="BG456">
            <v>0.6310552354344906</v>
          </cell>
          <cell r="BH456">
            <v>0.14666666666666664</v>
          </cell>
          <cell r="BI456">
            <v>0.58338229755178816</v>
          </cell>
          <cell r="BJ456">
            <v>140</v>
          </cell>
          <cell r="BK456">
            <v>137.4472839360424</v>
          </cell>
          <cell r="BL456">
            <v>492.79999999999984</v>
          </cell>
          <cell r="BM456">
            <v>496741.81466666627</v>
          </cell>
          <cell r="BN456">
            <v>492.79999999999984</v>
          </cell>
          <cell r="BO456">
            <v>1917.9220643500628</v>
          </cell>
          <cell r="BP456">
            <v>177.40799999999993</v>
          </cell>
          <cell r="BQ456">
            <v>177411.19004000025</v>
          </cell>
          <cell r="BR456">
            <v>0.36</v>
          </cell>
          <cell r="BS456">
            <v>0.35714969990809065</v>
          </cell>
          <cell r="BT456">
            <v>2</v>
          </cell>
          <cell r="BU456">
            <v>0.35714969990809065</v>
          </cell>
          <cell r="BV456">
            <v>0.115</v>
          </cell>
          <cell r="BW456">
            <v>0.11450972090043209</v>
          </cell>
          <cell r="BX456">
            <v>56.671999999999983</v>
          </cell>
          <cell r="BY456">
            <v>56881.766557054114</v>
          </cell>
          <cell r="BZ456">
            <v>0.18</v>
          </cell>
          <cell r="CA456">
            <v>0.18554510531608634</v>
          </cell>
          <cell r="CB456">
            <v>88.703999999999965</v>
          </cell>
          <cell r="CC456">
            <v>92168.01231723043</v>
          </cell>
          <cell r="CD456">
            <v>2.9000000000000001E-2</v>
          </cell>
          <cell r="CE456">
            <v>2.9080338083635259E-2</v>
          </cell>
          <cell r="CF456">
            <v>0.75</v>
          </cell>
          <cell r="CG456">
            <v>0.74917686128913019</v>
          </cell>
          <cell r="CH456">
            <v>7.3079999999999989</v>
          </cell>
          <cell r="CI456">
            <v>7597.6588893401722</v>
          </cell>
          <cell r="CJ456">
            <v>0.49199999999999999</v>
          </cell>
          <cell r="CK456">
            <v>0.48952045234975106</v>
          </cell>
          <cell r="CL456">
            <v>92.987999999999971</v>
          </cell>
          <cell r="CM456">
            <v>95815.44853342956</v>
          </cell>
          <cell r="CN456">
            <v>0.38352272727272729</v>
          </cell>
          <cell r="CO456">
            <v>0.39403425272612624</v>
          </cell>
          <cell r="CP456">
            <v>188.99999999999994</v>
          </cell>
          <cell r="CQ456">
            <v>195733.28973999975</v>
          </cell>
          <cell r="CR456">
            <v>1.1122159090909092E-2</v>
          </cell>
          <cell r="CS456">
            <v>1.145864928580833E-2</v>
          </cell>
          <cell r="CT456">
            <v>5.480999999999999</v>
          </cell>
          <cell r="CU456">
            <v>5691.9902398613294</v>
          </cell>
          <cell r="CV456">
            <v>3.5000000000000003E-2</v>
          </cell>
          <cell r="CW456">
            <v>4.1420954962570172E-2</v>
          </cell>
          <cell r="CX456">
            <v>17.247999999999998</v>
          </cell>
          <cell r="CY456">
            <v>20575.520333333363</v>
          </cell>
          <cell r="CZ456">
            <v>0.02</v>
          </cell>
          <cell r="DA456">
            <v>2.0284668390357925E-2</v>
          </cell>
          <cell r="DB456">
            <v>7.000000000000001E-4</v>
          </cell>
          <cell r="DC456">
            <v>8.4021033582768639E-4</v>
          </cell>
          <cell r="DD456">
            <v>0.34495999999999993</v>
          </cell>
          <cell r="DE456">
            <v>417.36760692073403</v>
          </cell>
          <cell r="DF456">
            <v>0.65</v>
          </cell>
          <cell r="DG456">
            <v>0.6105833155387369</v>
          </cell>
          <cell r="DH456">
            <v>11.211199999999998</v>
          </cell>
          <cell r="DI456">
            <v>12563.069424061381</v>
          </cell>
          <cell r="DJ456">
            <v>0.3</v>
          </cell>
          <cell r="DK456">
            <v>0.11472878263864382</v>
          </cell>
          <cell r="DL456">
            <v>5.1743999999999994</v>
          </cell>
          <cell r="DM456">
            <v>2360.6043999999997</v>
          </cell>
          <cell r="DN456">
            <v>0.84</v>
          </cell>
          <cell r="DO456">
            <v>0.82620095965723894</v>
          </cell>
          <cell r="DP456">
            <v>51.190999999999981</v>
          </cell>
          <cell r="DQ456">
            <v>51189.776317192882</v>
          </cell>
          <cell r="DR456">
            <v>60.941666666666649</v>
          </cell>
          <cell r="DS456">
            <v>61958.020889287851</v>
          </cell>
          <cell r="DT456">
            <v>481.2079999999998</v>
          </cell>
          <cell r="DU456">
            <v>478419.71496666683</v>
          </cell>
          <cell r="DV456">
            <v>0.97647727272727258</v>
          </cell>
          <cell r="DW456">
            <v>0.96311544718196451</v>
          </cell>
          <cell r="DX456">
            <v>0.81</v>
          </cell>
          <cell r="DY456">
            <v>0.47997992487987423</v>
          </cell>
          <cell r="DZ456">
            <v>0.98899999999999999</v>
          </cell>
          <cell r="EA456">
            <v>0.9879806971636107</v>
          </cell>
          <cell r="EB456">
            <v>0.86874791377523231</v>
          </cell>
          <cell r="EC456">
            <v>0.85196154566005622</v>
          </cell>
          <cell r="ED456">
            <v>0.85</v>
          </cell>
          <cell r="EE456">
            <v>0.87229413544397982</v>
          </cell>
          <cell r="EF456">
            <v>7.6707108940660976E-2</v>
          </cell>
          <cell r="EG456">
            <v>7.6583543605269602E-2</v>
          </cell>
          <cell r="EH456">
            <v>37.801263285957717</v>
          </cell>
          <cell r="EI456">
            <v>38042.248424085388</v>
          </cell>
          <cell r="EJ456">
            <v>38.221702008046222</v>
          </cell>
          <cell r="EK456">
            <v>38505.052308512408</v>
          </cell>
          <cell r="EL456">
            <v>7.7560271931912006E-2</v>
          </cell>
          <cell r="EM456">
            <v>7.7515222539400769E-2</v>
          </cell>
          <cell r="EN456">
            <v>5.0000000000000001E-4</v>
          </cell>
          <cell r="EO456">
            <v>4.629232550391362E-4</v>
          </cell>
          <cell r="EP456">
            <v>1.911085100402311E-2</v>
          </cell>
          <cell r="EQ456">
            <v>17.824884150108769</v>
          </cell>
          <cell r="ER456">
            <v>0.98949474737368681</v>
          </cell>
          <cell r="ES456">
            <v>0.98843826822414316</v>
          </cell>
          <cell r="ET456">
            <v>38.202591157042207</v>
          </cell>
          <cell r="EU456">
            <v>38487.227424362267</v>
          </cell>
          <cell r="EV456">
            <v>2.7170731968429937E-2</v>
          </cell>
          <cell r="EW456">
            <v>2.646752800935416E-2</v>
          </cell>
          <cell r="EX456">
            <v>0.85</v>
          </cell>
          <cell r="EY456">
            <v>0.847316848803088</v>
          </cell>
          <cell r="EZ456">
            <v>0.35699999999999998</v>
          </cell>
          <cell r="FA456">
            <v>0.35999949514301166</v>
          </cell>
          <cell r="FB456">
            <v>0.42</v>
          </cell>
          <cell r="FC456">
            <v>0.42486998299578677</v>
          </cell>
          <cell r="FD456">
            <v>16.944310256727849</v>
          </cell>
          <cell r="FE456">
            <v>19889.818757065736</v>
          </cell>
          <cell r="FF456">
            <v>0.73843572670894753</v>
          </cell>
          <cell r="FG456">
            <v>0.74316105990305548</v>
          </cell>
          <cell r="FH456">
            <v>0.75768264782459416</v>
          </cell>
          <cell r="FI456">
            <v>0.78455025848426763</v>
          </cell>
          <cell r="FJ456">
            <v>0.90328557312252955</v>
          </cell>
          <cell r="FK456">
            <v>0.89993295594728062</v>
          </cell>
          <cell r="FL456">
            <v>0.9370588650479954</v>
          </cell>
          <cell r="FM456">
            <v>0.93725045709701982</v>
          </cell>
          <cell r="FN456">
            <v>0.66701833861444326</v>
          </cell>
          <cell r="FO456">
            <v>0.66879512938347085</v>
          </cell>
          <cell r="FP456">
            <v>0.70999324203707426</v>
          </cell>
          <cell r="FQ456">
            <v>0.73532008837996488</v>
          </cell>
          <cell r="FR456">
            <v>3.0000000000000001E-3</v>
          </cell>
          <cell r="FS456">
            <v>1.1990591482849977E-3</v>
          </cell>
          <cell r="FT456">
            <v>0.84299999999999997</v>
          </cell>
          <cell r="FU456">
            <v>0.82740001880552394</v>
          </cell>
          <cell r="FV456">
            <v>0.87183954336162095</v>
          </cell>
          <cell r="FW456">
            <v>0.85326861443760038</v>
          </cell>
          <cell r="FX456">
            <v>50.846039999999981</v>
          </cell>
          <cell r="FY456">
            <v>46058.224134752571</v>
          </cell>
          <cell r="FZ456">
            <v>60.315587188612078</v>
          </cell>
          <cell r="GA456">
            <v>55666.211128741001</v>
          </cell>
          <cell r="GB456">
            <v>6.5164517046532842</v>
          </cell>
          <cell r="GC456" t="e">
            <v>#DIV/0!</v>
          </cell>
          <cell r="GD456">
            <v>1.3223319205871116E-2</v>
          </cell>
          <cell r="GE456" t="e">
            <v>#DIV/0!</v>
          </cell>
          <cell r="GF456">
            <v>3.7040109820367276E-2</v>
          </cell>
          <cell r="GG456" t="e">
            <v>#DIV/0!</v>
          </cell>
          <cell r="GH456">
            <v>18.253366119476986</v>
          </cell>
          <cell r="GI456" t="e">
            <v>#DIV/0!</v>
          </cell>
          <cell r="GJ456">
            <v>1.6299999999999999E-2</v>
          </cell>
          <cell r="GK456" t="e">
            <v>#DIV/0!</v>
          </cell>
          <cell r="GL456">
            <v>0.82879045199999957</v>
          </cell>
          <cell r="GM456" t="e">
            <v>#DIV/0!</v>
          </cell>
          <cell r="GN456">
            <v>0.60015860317241332</v>
          </cell>
          <cell r="GO456" t="e">
            <v>#DIV/0!</v>
          </cell>
          <cell r="GP456">
            <v>1.6811165354969562</v>
          </cell>
          <cell r="GQ456" t="e">
            <v>#DIV/0!</v>
          </cell>
          <cell r="GR456">
            <v>3.4113566061220713E-3</v>
          </cell>
          <cell r="GS456" t="e">
            <v>#DIV/0!</v>
          </cell>
          <cell r="GT456">
            <v>19.934482654973941</v>
          </cell>
          <cell r="GU456">
            <v>23473.885577941604</v>
          </cell>
          <cell r="GV456">
            <v>7.1166103078256961</v>
          </cell>
          <cell r="GW456">
            <v>8450.5869571038002</v>
          </cell>
          <cell r="GX456">
            <v>1.4441173514256693E-2</v>
          </cell>
          <cell r="GY456">
            <v>1.7012030611464599E-2</v>
          </cell>
          <cell r="GZ456">
            <v>4.0451466426489342E-2</v>
          </cell>
          <cell r="HA456">
            <v>4.7255706857884563E-2</v>
          </cell>
          <cell r="HB456">
            <v>5.928166406216568</v>
          </cell>
          <cell r="HC456">
            <v>4279.5733290828148</v>
          </cell>
          <cell r="HD456">
            <v>1.2029558454173235E-2</v>
          </cell>
          <cell r="HE456">
            <v>8.6152870620617682E-3</v>
          </cell>
          <cell r="IV456">
            <v>452</v>
          </cell>
        </row>
        <row r="457">
          <cell r="B457">
            <v>39261</v>
          </cell>
          <cell r="C457">
            <v>58</v>
          </cell>
          <cell r="D457">
            <v>39234</v>
          </cell>
          <cell r="E457">
            <v>0</v>
          </cell>
          <cell r="F457">
            <v>276</v>
          </cell>
          <cell r="G457">
            <v>0</v>
          </cell>
          <cell r="H457">
            <v>0</v>
          </cell>
          <cell r="I457">
            <v>1</v>
          </cell>
          <cell r="K457">
            <v>91.875</v>
          </cell>
          <cell r="L457">
            <v>1</v>
          </cell>
          <cell r="M457">
            <v>259.12500000000011</v>
          </cell>
          <cell r="N457">
            <v>260</v>
          </cell>
          <cell r="O457">
            <v>260</v>
          </cell>
          <cell r="Q457">
            <v>19.5</v>
          </cell>
          <cell r="S457">
            <v>0.73680555555555594</v>
          </cell>
          <cell r="T457">
            <v>0</v>
          </cell>
          <cell r="U457">
            <v>20.236805555555556</v>
          </cell>
          <cell r="W457">
            <v>13.329861111111114</v>
          </cell>
          <cell r="Y457">
            <v>3.4722222222222071E-2</v>
          </cell>
          <cell r="AA457">
            <v>20.215972222222224</v>
          </cell>
          <cell r="AB457">
            <v>0</v>
          </cell>
          <cell r="AC457">
            <v>20.250694444444445</v>
          </cell>
          <cell r="AE457">
            <v>4.4145833333333329</v>
          </cell>
          <cell r="AG457">
            <v>39.742361111111116</v>
          </cell>
          <cell r="AI457">
            <v>0.44097222222222232</v>
          </cell>
          <cell r="AJ457">
            <v>0</v>
          </cell>
          <cell r="AK457">
            <v>44.59791666666667</v>
          </cell>
          <cell r="AL457">
            <v>0</v>
          </cell>
          <cell r="AM457">
            <v>64.848611111111111</v>
          </cell>
          <cell r="AN457">
            <v>1</v>
          </cell>
          <cell r="AO457">
            <v>225.55833333333328</v>
          </cell>
          <cell r="AP457">
            <v>0.88</v>
          </cell>
          <cell r="AQ457">
            <v>151.46555555555528</v>
          </cell>
          <cell r="AR457">
            <v>1</v>
          </cell>
          <cell r="AS457">
            <v>0.97849771514969075</v>
          </cell>
          <cell r="AT457">
            <v>1</v>
          </cell>
          <cell r="AU457">
            <v>0.80642531702086639</v>
          </cell>
          <cell r="AV457">
            <v>1</v>
          </cell>
          <cell r="AW457">
            <v>0.99785213923549687</v>
          </cell>
          <cell r="AX457">
            <v>1</v>
          </cell>
          <cell r="AY457">
            <v>0.7827751714060539</v>
          </cell>
          <cell r="AZ457">
            <v>1</v>
          </cell>
          <cell r="BA457">
            <v>0.71265132202805381</v>
          </cell>
          <cell r="BB457">
            <v>0.88</v>
          </cell>
          <cell r="BC457">
            <v>0.67151389761209734</v>
          </cell>
          <cell r="BD457">
            <v>0.88</v>
          </cell>
          <cell r="BE457">
            <v>0.63404370361541651</v>
          </cell>
          <cell r="BF457">
            <v>0.88</v>
          </cell>
          <cell r="BG457">
            <v>0.63209412855735136</v>
          </cell>
          <cell r="BH457">
            <v>0.88</v>
          </cell>
          <cell r="BI457">
            <v>0.58452698718979379</v>
          </cell>
          <cell r="BJ457">
            <v>140</v>
          </cell>
          <cell r="BK457">
            <v>137.46211496563222</v>
          </cell>
          <cell r="BL457">
            <v>2956.8</v>
          </cell>
          <cell r="BM457">
            <v>499698.61466666625</v>
          </cell>
          <cell r="BN457">
            <v>2956.8</v>
          </cell>
          <cell r="BO457">
            <v>1921.9177487179472</v>
          </cell>
          <cell r="BP457">
            <v>1064.4480000000001</v>
          </cell>
          <cell r="BQ457">
            <v>178475.63804000025</v>
          </cell>
          <cell r="BR457">
            <v>0.36</v>
          </cell>
          <cell r="BS457">
            <v>0.3571665656088639</v>
          </cell>
          <cell r="BT457">
            <v>2</v>
          </cell>
          <cell r="BU457">
            <v>0.3571665656088639</v>
          </cell>
          <cell r="BV457">
            <v>0.115</v>
          </cell>
          <cell r="BW457">
            <v>0.11451262196359106</v>
          </cell>
          <cell r="BX457">
            <v>340.03200000000004</v>
          </cell>
          <cell r="BY457">
            <v>57221.798557054113</v>
          </cell>
          <cell r="BZ457">
            <v>0.18</v>
          </cell>
          <cell r="CA457">
            <v>0.18551229400359243</v>
          </cell>
          <cell r="CB457">
            <v>532.22400000000005</v>
          </cell>
          <cell r="CC457">
            <v>92700.236317230432</v>
          </cell>
          <cell r="CD457">
            <v>2.9000000000000001E-2</v>
          </cell>
          <cell r="CE457">
            <v>2.9079875318150136E-2</v>
          </cell>
          <cell r="CF457">
            <v>0.75</v>
          </cell>
          <cell r="CG457">
            <v>0.74918158457037798</v>
          </cell>
          <cell r="CH457">
            <v>43.848000000000006</v>
          </cell>
          <cell r="CI457">
            <v>7641.5068893401722</v>
          </cell>
          <cell r="CJ457">
            <v>0.49199999999999999</v>
          </cell>
          <cell r="CK457">
            <v>0.4895347351035752</v>
          </cell>
          <cell r="CL457">
            <v>557.92800000000011</v>
          </cell>
          <cell r="CM457">
            <v>96373.37653342956</v>
          </cell>
          <cell r="CN457">
            <v>0.38352272727272729</v>
          </cell>
          <cell r="CO457">
            <v>0.39397205427780491</v>
          </cell>
          <cell r="CP457">
            <v>1134.0000000000002</v>
          </cell>
          <cell r="CQ457">
            <v>196867.28973999975</v>
          </cell>
          <cell r="CR457">
            <v>1.1122159090909092E-2</v>
          </cell>
          <cell r="CS457">
            <v>1.1456658217234043E-2</v>
          </cell>
          <cell r="CT457">
            <v>32.886000000000003</v>
          </cell>
          <cell r="CU457">
            <v>5724.8762398613299</v>
          </cell>
          <cell r="CV457">
            <v>3.5000000000000003E-2</v>
          </cell>
          <cell r="CW457">
            <v>4.1382961101718685E-2</v>
          </cell>
          <cell r="CX457">
            <v>103.48800000000001</v>
          </cell>
          <cell r="CY457">
            <v>20679.008333333364</v>
          </cell>
          <cell r="CZ457">
            <v>0.02</v>
          </cell>
          <cell r="DA457">
            <v>2.0283243768736494E-2</v>
          </cell>
          <cell r="DB457">
            <v>7.000000000000001E-4</v>
          </cell>
          <cell r="DC457">
            <v>8.3938068789830031E-4</v>
          </cell>
          <cell r="DD457">
            <v>2.0697600000000005</v>
          </cell>
          <cell r="DE457">
            <v>419.43736692073401</v>
          </cell>
          <cell r="DF457">
            <v>0.65</v>
          </cell>
          <cell r="DG457">
            <v>0.61078057615084036</v>
          </cell>
          <cell r="DH457">
            <v>67.267200000000017</v>
          </cell>
          <cell r="DI457">
            <v>12630.336624061381</v>
          </cell>
          <cell r="DJ457">
            <v>0.3</v>
          </cell>
          <cell r="DK457">
            <v>0.11565597157503908</v>
          </cell>
          <cell r="DL457">
            <v>31.046400000000002</v>
          </cell>
          <cell r="DM457">
            <v>2391.6507999999999</v>
          </cell>
          <cell r="DN457">
            <v>0.84</v>
          </cell>
          <cell r="DO457">
            <v>0.82628191796777073</v>
          </cell>
          <cell r="DP457">
            <v>307.14600000000002</v>
          </cell>
          <cell r="DQ457">
            <v>51496.922317192882</v>
          </cell>
          <cell r="DR457">
            <v>365.65000000000003</v>
          </cell>
          <cell r="DS457">
            <v>62323.670889287852</v>
          </cell>
          <cell r="DT457">
            <v>2887.2480000000005</v>
          </cell>
          <cell r="DU457">
            <v>481306.96296666673</v>
          </cell>
          <cell r="DV457">
            <v>0.9764772727272728</v>
          </cell>
          <cell r="DW457">
            <v>0.96319451133105893</v>
          </cell>
          <cell r="DX457">
            <v>0.81</v>
          </cell>
          <cell r="DY457">
            <v>0.4819327086768958</v>
          </cell>
          <cell r="DZ457">
            <v>0.98899999999999999</v>
          </cell>
          <cell r="EA457">
            <v>0.98798673203290255</v>
          </cell>
          <cell r="EB457">
            <v>0.86874791377523231</v>
          </cell>
          <cell r="EC457">
            <v>0.85206097681919324</v>
          </cell>
          <cell r="ED457">
            <v>0.85</v>
          </cell>
          <cell r="EE457">
            <v>0.87215926623676887</v>
          </cell>
          <cell r="EF457">
            <v>7.6707108940660976E-2</v>
          </cell>
          <cell r="EG457">
            <v>7.6584274761956769E-2</v>
          </cell>
          <cell r="EH457">
            <v>226.80757971574639</v>
          </cell>
          <cell r="EI457">
            <v>38269.056003801132</v>
          </cell>
          <cell r="EJ457">
            <v>229.33021204827745</v>
          </cell>
          <cell r="EK457">
            <v>38734.382520560684</v>
          </cell>
          <cell r="EL457">
            <v>7.7560271931912006E-2</v>
          </cell>
          <cell r="EM457">
            <v>7.7515489104165738E-2</v>
          </cell>
          <cell r="EN457">
            <v>5.0000000000000001E-4</v>
          </cell>
          <cell r="EO457">
            <v>4.6314277106677444E-4</v>
          </cell>
          <cell r="EP457">
            <v>0.11466510602413872</v>
          </cell>
          <cell r="EQ457">
            <v>17.939549256132906</v>
          </cell>
          <cell r="ER457">
            <v>0.98949474737368681</v>
          </cell>
          <cell r="ES457">
            <v>0.98844452296831675</v>
          </cell>
          <cell r="ET457">
            <v>229.2155469422533</v>
          </cell>
          <cell r="EU457">
            <v>38716.442971304517</v>
          </cell>
          <cell r="EV457">
            <v>2.7170731968429937E-2</v>
          </cell>
          <cell r="EW457">
            <v>2.6471688984400249E-2</v>
          </cell>
          <cell r="EX457">
            <v>0.85</v>
          </cell>
          <cell r="EY457">
            <v>0.8473304510023526</v>
          </cell>
          <cell r="EZ457">
            <v>0.35699999999999998</v>
          </cell>
          <cell r="FA457">
            <v>0.3599842892423249</v>
          </cell>
          <cell r="FB457">
            <v>0.42</v>
          </cell>
          <cell r="FC457">
            <v>0.42484521690030169</v>
          </cell>
          <cell r="FD457">
            <v>101.66586154036717</v>
          </cell>
          <cell r="FE457">
            <v>19991.484618606104</v>
          </cell>
          <cell r="FF457">
            <v>0.73843572670894742</v>
          </cell>
          <cell r="FG457">
            <v>0.74313287633161207</v>
          </cell>
          <cell r="FH457">
            <v>0.75768264782459405</v>
          </cell>
          <cell r="FI457">
            <v>0.78440507522046798</v>
          </cell>
          <cell r="FJ457">
            <v>0.90328557312252955</v>
          </cell>
          <cell r="FK457">
            <v>0.89995287837460869</v>
          </cell>
          <cell r="FL457">
            <v>0.9370588650479954</v>
          </cell>
          <cell r="FM457">
            <v>0.93724932584896847</v>
          </cell>
          <cell r="FN457">
            <v>0.66701833861444315</v>
          </cell>
          <cell r="FO457">
            <v>0.66878457106943645</v>
          </cell>
          <cell r="FP457">
            <v>0.70999324203707415</v>
          </cell>
          <cell r="FQ457">
            <v>0.73518312794289298</v>
          </cell>
          <cell r="FR457">
            <v>3.0000000000000001E-3</v>
          </cell>
          <cell r="FS457">
            <v>1.2188633423986239E-3</v>
          </cell>
          <cell r="FT457">
            <v>0.84299999999999997</v>
          </cell>
          <cell r="FU457">
            <v>0.82750078131016935</v>
          </cell>
          <cell r="FV457">
            <v>0.87183954336162095</v>
          </cell>
          <cell r="FW457">
            <v>0.85338919963769089</v>
          </cell>
          <cell r="FX457">
            <v>305.07624000000004</v>
          </cell>
          <cell r="FY457">
            <v>46363.300374752573</v>
          </cell>
          <cell r="FZ457">
            <v>361.89352313167268</v>
          </cell>
          <cell r="GA457">
            <v>56028.104651872673</v>
          </cell>
          <cell r="GB457">
            <v>39.098710227919725</v>
          </cell>
          <cell r="GC457" t="e">
            <v>#DIV/0!</v>
          </cell>
          <cell r="GD457">
            <v>1.3223319205871118E-2</v>
          </cell>
          <cell r="GE457" t="e">
            <v>#DIV/0!</v>
          </cell>
          <cell r="GF457">
            <v>3.7040109820367283E-2</v>
          </cell>
          <cell r="GG457" t="e">
            <v>#DIV/0!</v>
          </cell>
          <cell r="GH457">
            <v>109.52019671686199</v>
          </cell>
          <cell r="GI457" t="e">
            <v>#DIV/0!</v>
          </cell>
          <cell r="GJ457">
            <v>1.6299999999999999E-2</v>
          </cell>
          <cell r="GK457" t="e">
            <v>#DIV/0!</v>
          </cell>
          <cell r="GL457">
            <v>4.9727427120000005</v>
          </cell>
          <cell r="GM457" t="e">
            <v>#DIV/0!</v>
          </cell>
          <cell r="GN457">
            <v>3.6009516190344826</v>
          </cell>
          <cell r="GO457" t="e">
            <v>#DIV/0!</v>
          </cell>
          <cell r="GP457">
            <v>10.086699212981744</v>
          </cell>
          <cell r="GQ457" t="e">
            <v>#DIV/0!</v>
          </cell>
          <cell r="GR457">
            <v>3.4113566061220722E-3</v>
          </cell>
          <cell r="GS457" t="e">
            <v>#DIV/0!</v>
          </cell>
          <cell r="GT457">
            <v>119.60689592984373</v>
          </cell>
          <cell r="GU457">
            <v>23593.492473871447</v>
          </cell>
          <cell r="GV457">
            <v>42.699661846954207</v>
          </cell>
          <cell r="GW457">
            <v>8493.2866189507549</v>
          </cell>
          <cell r="GX457">
            <v>1.4441173514256698E-2</v>
          </cell>
          <cell r="GY457">
            <v>1.6996818421472649E-2</v>
          </cell>
          <cell r="GZ457">
            <v>4.0451466426489356E-2</v>
          </cell>
          <cell r="HA457">
            <v>4.7215445033022455E-2</v>
          </cell>
          <cell r="HB457">
            <v>35.568998437299449</v>
          </cell>
          <cell r="HC457">
            <v>4315.1423275201141</v>
          </cell>
          <cell r="HD457">
            <v>1.2029558454173243E-2</v>
          </cell>
          <cell r="HE457">
            <v>8.6354898750291998E-3</v>
          </cell>
          <cell r="IV457">
            <v>453</v>
          </cell>
        </row>
        <row r="458">
          <cell r="B458">
            <v>39262</v>
          </cell>
          <cell r="C458">
            <v>58</v>
          </cell>
          <cell r="D458">
            <v>39234</v>
          </cell>
          <cell r="E458">
            <v>0</v>
          </cell>
          <cell r="F458">
            <v>277</v>
          </cell>
          <cell r="G458">
            <v>0</v>
          </cell>
          <cell r="H458">
            <v>0</v>
          </cell>
          <cell r="I458">
            <v>1</v>
          </cell>
          <cell r="K458">
            <v>91.875</v>
          </cell>
          <cell r="L458">
            <v>1</v>
          </cell>
          <cell r="M458">
            <v>260.12500000000011</v>
          </cell>
          <cell r="N458">
            <v>261</v>
          </cell>
          <cell r="O458">
            <v>261</v>
          </cell>
          <cell r="Q458">
            <v>19.5</v>
          </cell>
          <cell r="S458">
            <v>0.73680555555555594</v>
          </cell>
          <cell r="T458">
            <v>0</v>
          </cell>
          <cell r="U458">
            <v>20.236805555555556</v>
          </cell>
          <cell r="W458">
            <v>13.329861111111114</v>
          </cell>
          <cell r="Y458">
            <v>3.4722222222222071E-2</v>
          </cell>
          <cell r="AA458">
            <v>20.215972222222224</v>
          </cell>
          <cell r="AB458">
            <v>0</v>
          </cell>
          <cell r="AC458">
            <v>20.250694444444445</v>
          </cell>
          <cell r="AE458">
            <v>4.4145833333333329</v>
          </cell>
          <cell r="AG458">
            <v>39.742361111111116</v>
          </cell>
          <cell r="AI458">
            <v>0.44097222222222232</v>
          </cell>
          <cell r="AJ458">
            <v>0</v>
          </cell>
          <cell r="AK458">
            <v>44.59791666666667</v>
          </cell>
          <cell r="AL458">
            <v>0</v>
          </cell>
          <cell r="AM458">
            <v>64.848611111111111</v>
          </cell>
          <cell r="AN458">
            <v>1</v>
          </cell>
          <cell r="AO458">
            <v>226.55833333333328</v>
          </cell>
          <cell r="AP458">
            <v>0.88</v>
          </cell>
          <cell r="AQ458">
            <v>152.34555555555528</v>
          </cell>
          <cell r="AR458">
            <v>1</v>
          </cell>
          <cell r="AS458">
            <v>0.97860193952531782</v>
          </cell>
          <cell r="AT458">
            <v>1</v>
          </cell>
          <cell r="AU458">
            <v>0.80736359872493546</v>
          </cell>
          <cell r="AV458">
            <v>1</v>
          </cell>
          <cell r="AW458">
            <v>0.99786255019640968</v>
          </cell>
          <cell r="AX458">
            <v>1</v>
          </cell>
          <cell r="AY458">
            <v>0.78382808844666307</v>
          </cell>
          <cell r="AZ458">
            <v>1</v>
          </cell>
          <cell r="BA458">
            <v>0.71391964296661392</v>
          </cell>
          <cell r="BB458">
            <v>0.88</v>
          </cell>
          <cell r="BC458">
            <v>0.67243412905677857</v>
          </cell>
          <cell r="BD458">
            <v>0.88</v>
          </cell>
          <cell r="BE458">
            <v>0.63506899915759263</v>
          </cell>
          <cell r="BF458">
            <v>0.88</v>
          </cell>
          <cell r="BG458">
            <v>0.63312438672438576</v>
          </cell>
          <cell r="BH458">
            <v>0.88</v>
          </cell>
          <cell r="BI458">
            <v>0.58566287575417708</v>
          </cell>
          <cell r="BJ458">
            <v>140</v>
          </cell>
          <cell r="BK458">
            <v>137.47677465702984</v>
          </cell>
          <cell r="BL458">
            <v>2956.8</v>
          </cell>
          <cell r="BM458">
            <v>502655.41466666624</v>
          </cell>
          <cell r="BN458">
            <v>2956.8</v>
          </cell>
          <cell r="BO458">
            <v>1925.8828148148132</v>
          </cell>
          <cell r="BP458">
            <v>1064.4480000000001</v>
          </cell>
          <cell r="BQ458">
            <v>179540.08604000026</v>
          </cell>
          <cell r="BR458">
            <v>0.36</v>
          </cell>
          <cell r="BS458">
            <v>0.35718323288939696</v>
          </cell>
          <cell r="BT458">
            <v>2</v>
          </cell>
          <cell r="BU458">
            <v>0.35718323288939696</v>
          </cell>
          <cell r="BV458">
            <v>0.115</v>
          </cell>
          <cell r="BW458">
            <v>0.11451548889655548</v>
          </cell>
          <cell r="BX458">
            <v>340.03200000000004</v>
          </cell>
          <cell r="BY458">
            <v>57561.830557054112</v>
          </cell>
          <cell r="BZ458">
            <v>0.18</v>
          </cell>
          <cell r="CA458">
            <v>0.18547986870698913</v>
          </cell>
          <cell r="CB458">
            <v>532.22400000000005</v>
          </cell>
          <cell r="CC458">
            <v>93232.460317230434</v>
          </cell>
          <cell r="CD458">
            <v>2.9000000000000001E-2</v>
          </cell>
          <cell r="CE458">
            <v>2.9079417853398765E-2</v>
          </cell>
          <cell r="CF458">
            <v>0.75</v>
          </cell>
          <cell r="CG458">
            <v>0.74918625395523719</v>
          </cell>
          <cell r="CH458">
            <v>43.848000000000006</v>
          </cell>
          <cell r="CI458">
            <v>7685.3548893401721</v>
          </cell>
          <cell r="CJ458">
            <v>0.49199999999999999</v>
          </cell>
          <cell r="CK458">
            <v>0.48954885425601208</v>
          </cell>
          <cell r="CL458">
            <v>557.92800000000011</v>
          </cell>
          <cell r="CM458">
            <v>96931.30453342956</v>
          </cell>
          <cell r="CN458">
            <v>0.38352272727272729</v>
          </cell>
          <cell r="CO458">
            <v>0.39391058757678649</v>
          </cell>
          <cell r="CP458">
            <v>1134.0000000000002</v>
          </cell>
          <cell r="CQ458">
            <v>198001.28973999975</v>
          </cell>
          <cell r="CR458">
            <v>1.1122159090909092E-2</v>
          </cell>
          <cell r="CS458">
            <v>1.1454690573023202E-2</v>
          </cell>
          <cell r="CT458">
            <v>32.886000000000003</v>
          </cell>
          <cell r="CU458">
            <v>5757.7622398613303</v>
          </cell>
          <cell r="CV458">
            <v>3.5000000000000003E-2</v>
          </cell>
          <cell r="CW458">
            <v>4.134541422798596E-2</v>
          </cell>
          <cell r="CX458">
            <v>103.48800000000001</v>
          </cell>
          <cell r="CY458">
            <v>20782.496333333365</v>
          </cell>
          <cell r="CZ458">
            <v>0.02</v>
          </cell>
          <cell r="DA458">
            <v>2.0281833335135599E-2</v>
          </cell>
          <cell r="DB458">
            <v>7.000000000000001E-4</v>
          </cell>
          <cell r="DC458">
            <v>8.3856080054415529E-4</v>
          </cell>
          <cell r="DD458">
            <v>2.0697600000000005</v>
          </cell>
          <cell r="DE458">
            <v>421.50712692073398</v>
          </cell>
          <cell r="DF458">
            <v>0.65</v>
          </cell>
          <cell r="DG458">
            <v>0.61097587221490324</v>
          </cell>
          <cell r="DH458">
            <v>67.267200000000017</v>
          </cell>
          <cell r="DI458">
            <v>12697.603824061382</v>
          </cell>
          <cell r="DJ458">
            <v>0.3</v>
          </cell>
          <cell r="DK458">
            <v>0.1165739264976652</v>
          </cell>
          <cell r="DL458">
            <v>31.046400000000002</v>
          </cell>
          <cell r="DM458">
            <v>2422.6972000000001</v>
          </cell>
          <cell r="DN458">
            <v>0.84</v>
          </cell>
          <cell r="DO458">
            <v>0.82636193186206608</v>
          </cell>
          <cell r="DP458">
            <v>307.14600000000002</v>
          </cell>
          <cell r="DQ458">
            <v>51804.068317192883</v>
          </cell>
          <cell r="DR458">
            <v>365.65000000000003</v>
          </cell>
          <cell r="DS458">
            <v>62689.320889287854</v>
          </cell>
          <cell r="DT458">
            <v>2887.2480000000005</v>
          </cell>
          <cell r="DU458">
            <v>484194.21096666675</v>
          </cell>
          <cell r="DV458">
            <v>0.9764772727272728</v>
          </cell>
          <cell r="DW458">
            <v>0.96327264531261048</v>
          </cell>
          <cell r="DX458">
            <v>0.81</v>
          </cell>
          <cell r="DY458">
            <v>0.48386251852014084</v>
          </cell>
          <cell r="DZ458">
            <v>0.98899999999999999</v>
          </cell>
          <cell r="EA458">
            <v>0.98799269586287297</v>
          </cell>
          <cell r="EB458">
            <v>0.86874791377523231</v>
          </cell>
          <cell r="EC458">
            <v>0.85215923573140251</v>
          </cell>
          <cell r="ED458">
            <v>0.85</v>
          </cell>
          <cell r="EE458">
            <v>0.87202602025759601</v>
          </cell>
          <cell r="EF458">
            <v>7.6707108940660976E-2</v>
          </cell>
          <cell r="EG458">
            <v>7.6584997316790554E-2</v>
          </cell>
          <cell r="EH458">
            <v>226.80757971574639</v>
          </cell>
          <cell r="EI458">
            <v>38495.863583516875</v>
          </cell>
          <cell r="EJ458">
            <v>229.33021204827745</v>
          </cell>
          <cell r="EK458">
            <v>38963.712732608961</v>
          </cell>
          <cell r="EL458">
            <v>7.7560271931912006E-2</v>
          </cell>
          <cell r="EM458">
            <v>7.7515752532871005E-2</v>
          </cell>
          <cell r="EN458">
            <v>5.0000000000000001E-4</v>
          </cell>
          <cell r="EO458">
            <v>4.6335970306667838E-4</v>
          </cell>
          <cell r="EP458">
            <v>0.11466510602413872</v>
          </cell>
          <cell r="EQ458">
            <v>18.054214362157044</v>
          </cell>
          <cell r="ER458">
            <v>0.98949474737368681</v>
          </cell>
          <cell r="ES458">
            <v>0.98845070408761593</v>
          </cell>
          <cell r="ET458">
            <v>229.2155469422533</v>
          </cell>
          <cell r="EU458">
            <v>38945.658518246768</v>
          </cell>
          <cell r="EV458">
            <v>2.7170731968429937E-2</v>
          </cell>
          <cell r="EW458">
            <v>2.6475801006741725E-2</v>
          </cell>
          <cell r="EX458">
            <v>0.85</v>
          </cell>
          <cell r="EY458">
            <v>0.84734391598489933</v>
          </cell>
          <cell r="EZ458">
            <v>0.35699999999999998</v>
          </cell>
          <cell r="FA458">
            <v>0.35996923673622844</v>
          </cell>
          <cell r="FB458">
            <v>0.42</v>
          </cell>
          <cell r="FC458">
            <v>0.42482070142419426</v>
          </cell>
          <cell r="FD458">
            <v>101.66586154036717</v>
          </cell>
          <cell r="FE458">
            <v>20093.150480146473</v>
          </cell>
          <cell r="FF458">
            <v>0.73843572670894742</v>
          </cell>
          <cell r="FG458">
            <v>0.74310502696060954</v>
          </cell>
          <cell r="FH458">
            <v>0.75768264782459405</v>
          </cell>
          <cell r="FI458">
            <v>0.78426145256384938</v>
          </cell>
          <cell r="FJ458">
            <v>0.90328557312252955</v>
          </cell>
          <cell r="FK458">
            <v>0.89997256542850468</v>
          </cell>
          <cell r="FL458">
            <v>0.9370588650479954</v>
          </cell>
          <cell r="FM458">
            <v>0.93724820788365359</v>
          </cell>
          <cell r="FN458">
            <v>0.66701833861444315</v>
          </cell>
          <cell r="FO458">
            <v>0.6687741374965579</v>
          </cell>
          <cell r="FP458">
            <v>0.70999324203707415</v>
          </cell>
          <cell r="FQ458">
            <v>0.73504764092769881</v>
          </cell>
          <cell r="FR458">
            <v>3.0000000000000001E-3</v>
          </cell>
          <cell r="FS458">
            <v>1.238318627727053E-3</v>
          </cell>
          <cell r="FT458">
            <v>0.84299999999999997</v>
          </cell>
          <cell r="FU458">
            <v>0.82760025048979313</v>
          </cell>
          <cell r="FV458">
            <v>0.87183954336162095</v>
          </cell>
          <cell r="FW458">
            <v>0.85350822369283985</v>
          </cell>
          <cell r="FX458">
            <v>305.07624000000004</v>
          </cell>
          <cell r="FY458">
            <v>46668.376614752575</v>
          </cell>
          <cell r="FZ458">
            <v>361.89352313167268</v>
          </cell>
          <cell r="GA458">
            <v>56389.998175004344</v>
          </cell>
          <cell r="GB458">
            <v>39.098710227919725</v>
          </cell>
          <cell r="GC458" t="e">
            <v>#DIV/0!</v>
          </cell>
          <cell r="GD458">
            <v>1.3223319205871118E-2</v>
          </cell>
          <cell r="GE458" t="e">
            <v>#DIV/0!</v>
          </cell>
          <cell r="GF458">
            <v>3.7040109820367283E-2</v>
          </cell>
          <cell r="GG458" t="e">
            <v>#DIV/0!</v>
          </cell>
          <cell r="GH458">
            <v>109.52019671686199</v>
          </cell>
          <cell r="GI458" t="e">
            <v>#DIV/0!</v>
          </cell>
          <cell r="GJ458">
            <v>1.6299999999999999E-2</v>
          </cell>
          <cell r="GK458" t="e">
            <v>#DIV/0!</v>
          </cell>
          <cell r="GL458">
            <v>4.9727427120000005</v>
          </cell>
          <cell r="GM458" t="e">
            <v>#DIV/0!</v>
          </cell>
          <cell r="GN458">
            <v>3.6009516190344826</v>
          </cell>
          <cell r="GO458" t="e">
            <v>#DIV/0!</v>
          </cell>
          <cell r="GP458">
            <v>10.086699212981744</v>
          </cell>
          <cell r="GQ458" t="e">
            <v>#DIV/0!</v>
          </cell>
          <cell r="GR458">
            <v>3.4113566061220722E-3</v>
          </cell>
          <cell r="GS458" t="e">
            <v>#DIV/0!</v>
          </cell>
          <cell r="GT458">
            <v>119.60689592984373</v>
          </cell>
          <cell r="GU458">
            <v>23713.09936980129</v>
          </cell>
          <cell r="GV458">
            <v>42.699661846954207</v>
          </cell>
          <cell r="GW458">
            <v>8535.9862807977097</v>
          </cell>
          <cell r="GX458">
            <v>1.4441173514256698E-2</v>
          </cell>
          <cell r="GY458">
            <v>1.6981785198630184E-2</v>
          </cell>
          <cell r="GZ458">
            <v>4.0451466426489356E-2</v>
          </cell>
          <cell r="HA458">
            <v>4.7175656877239708E-2</v>
          </cell>
          <cell r="HB458">
            <v>35.568998437299449</v>
          </cell>
          <cell r="HC458">
            <v>4350.7113259574135</v>
          </cell>
          <cell r="HD458">
            <v>1.2029558454173243E-2</v>
          </cell>
          <cell r="HE458">
            <v>8.6554550075672986E-3</v>
          </cell>
          <cell r="IV458">
            <v>454</v>
          </cell>
        </row>
        <row r="459">
          <cell r="B459">
            <v>39263</v>
          </cell>
          <cell r="C459">
            <v>58</v>
          </cell>
          <cell r="D459">
            <v>39234</v>
          </cell>
          <cell r="E459">
            <v>0</v>
          </cell>
          <cell r="F459">
            <v>278</v>
          </cell>
          <cell r="G459">
            <v>0</v>
          </cell>
          <cell r="H459">
            <v>0</v>
          </cell>
          <cell r="I459">
            <v>1</v>
          </cell>
          <cell r="K459">
            <v>91.875</v>
          </cell>
          <cell r="L459">
            <v>1</v>
          </cell>
          <cell r="M459">
            <v>261.12500000000011</v>
          </cell>
          <cell r="N459">
            <v>262</v>
          </cell>
          <cell r="O459">
            <v>262</v>
          </cell>
          <cell r="Q459">
            <v>19.5</v>
          </cell>
          <cell r="S459">
            <v>0.73680555555555594</v>
          </cell>
          <cell r="T459">
            <v>0</v>
          </cell>
          <cell r="U459">
            <v>20.236805555555556</v>
          </cell>
          <cell r="W459">
            <v>13.329861111111114</v>
          </cell>
          <cell r="Y459">
            <v>3.4722222222222071E-2</v>
          </cell>
          <cell r="AA459">
            <v>20.215972222222224</v>
          </cell>
          <cell r="AB459">
            <v>0</v>
          </cell>
          <cell r="AC459">
            <v>20.250694444444445</v>
          </cell>
          <cell r="AE459">
            <v>4.4145833333333329</v>
          </cell>
          <cell r="AG459">
            <v>39.742361111111116</v>
          </cell>
          <cell r="AI459">
            <v>0.44097222222222232</v>
          </cell>
          <cell r="AJ459">
            <v>0</v>
          </cell>
          <cell r="AK459">
            <v>44.59791666666667</v>
          </cell>
          <cell r="AL459">
            <v>0</v>
          </cell>
          <cell r="AM459">
            <v>64.848611111111111</v>
          </cell>
          <cell r="AN459">
            <v>1</v>
          </cell>
          <cell r="AO459">
            <v>227.55833333333328</v>
          </cell>
          <cell r="AP459">
            <v>0.88</v>
          </cell>
          <cell r="AQ459">
            <v>153.22555555555527</v>
          </cell>
          <cell r="AR459">
            <v>1</v>
          </cell>
          <cell r="AS459">
            <v>0.97870515839650551</v>
          </cell>
          <cell r="AT459">
            <v>1</v>
          </cell>
          <cell r="AU459">
            <v>0.80829282835828398</v>
          </cell>
          <cell r="AV459">
            <v>1</v>
          </cell>
          <cell r="AW459">
            <v>0.99787286071759962</v>
          </cell>
          <cell r="AX459">
            <v>1</v>
          </cell>
          <cell r="AY459">
            <v>0.784870847472389</v>
          </cell>
          <cell r="AZ459">
            <v>1</v>
          </cell>
          <cell r="BA459">
            <v>0.71517681668924937</v>
          </cell>
          <cell r="BB459">
            <v>0.88</v>
          </cell>
          <cell r="BC459">
            <v>0.67334627262850688</v>
          </cell>
          <cell r="BD459">
            <v>0.88</v>
          </cell>
          <cell r="BE459">
            <v>0.63608578207386335</v>
          </cell>
          <cell r="BF459">
            <v>0.88</v>
          </cell>
          <cell r="BG459">
            <v>0.63414611714663349</v>
          </cell>
          <cell r="BH459">
            <v>0.88</v>
          </cell>
          <cell r="BI459">
            <v>0.58679006435827785</v>
          </cell>
          <cell r="BJ459">
            <v>140</v>
          </cell>
          <cell r="BK459">
            <v>137.49126596230698</v>
          </cell>
          <cell r="BL459">
            <v>2956.8</v>
          </cell>
          <cell r="BM459">
            <v>505612.21466666623</v>
          </cell>
          <cell r="BN459">
            <v>2956.8</v>
          </cell>
          <cell r="BO459">
            <v>1929.8176132315505</v>
          </cell>
          <cell r="BP459">
            <v>1064.4480000000001</v>
          </cell>
          <cell r="BQ459">
            <v>180604.53404000026</v>
          </cell>
          <cell r="BR459">
            <v>0.36</v>
          </cell>
          <cell r="BS459">
            <v>0.35719970523075079</v>
          </cell>
          <cell r="BT459">
            <v>2</v>
          </cell>
          <cell r="BU459">
            <v>0.35719970523075079</v>
          </cell>
          <cell r="BV459">
            <v>0.115</v>
          </cell>
          <cell r="BW459">
            <v>0.1145183222981014</v>
          </cell>
          <cell r="BX459">
            <v>340.03200000000004</v>
          </cell>
          <cell r="BY459">
            <v>57901.862557054112</v>
          </cell>
          <cell r="BZ459">
            <v>0.18</v>
          </cell>
          <cell r="CA459">
            <v>0.18544782265406001</v>
          </cell>
          <cell r="CB459">
            <v>532.22400000000005</v>
          </cell>
          <cell r="CC459">
            <v>93764.684317230436</v>
          </cell>
          <cell r="CD459">
            <v>2.9000000000000001E-2</v>
          </cell>
          <cell r="CE459">
            <v>2.9078965598824141E-2</v>
          </cell>
          <cell r="CF459">
            <v>0.75</v>
          </cell>
          <cell r="CG459">
            <v>0.74919087036097554</v>
          </cell>
          <cell r="CH459">
            <v>43.848000000000006</v>
          </cell>
          <cell r="CI459">
            <v>7729.2028893401721</v>
          </cell>
          <cell r="CJ459">
            <v>0.49199999999999999</v>
          </cell>
          <cell r="CK459">
            <v>0.48956281260200546</v>
          </cell>
          <cell r="CL459">
            <v>557.92800000000011</v>
          </cell>
          <cell r="CM459">
            <v>97489.23253342956</v>
          </cell>
          <cell r="CN459">
            <v>0.38352272727272729</v>
          </cell>
          <cell r="CO459">
            <v>0.39384983978538413</v>
          </cell>
          <cell r="CP459">
            <v>1134.0000000000002</v>
          </cell>
          <cell r="CQ459">
            <v>199135.28973999975</v>
          </cell>
          <cell r="CR459">
            <v>1.1122159090909092E-2</v>
          </cell>
          <cell r="CS459">
            <v>1.1452745942221586E-2</v>
          </cell>
          <cell r="CT459">
            <v>32.886000000000003</v>
          </cell>
          <cell r="CU459">
            <v>5790.6482398613307</v>
          </cell>
          <cell r="CV459">
            <v>3.5000000000000003E-2</v>
          </cell>
          <cell r="CW459">
            <v>4.1308306499483638E-2</v>
          </cell>
          <cell r="CX459">
            <v>103.48800000000001</v>
          </cell>
          <cell r="CY459">
            <v>20885.984333333367</v>
          </cell>
          <cell r="CZ459">
            <v>0.02</v>
          </cell>
          <cell r="DA459">
            <v>2.0280436878654492E-2</v>
          </cell>
          <cell r="DB459">
            <v>7.000000000000001E-4</v>
          </cell>
          <cell r="DC459">
            <v>8.3775050252689104E-4</v>
          </cell>
          <cell r="DD459">
            <v>2.0697600000000005</v>
          </cell>
          <cell r="DE459">
            <v>423.57688692073395</v>
          </cell>
          <cell r="DF459">
            <v>0.65</v>
          </cell>
          <cell r="DG459">
            <v>0.61116923293335301</v>
          </cell>
          <cell r="DH459">
            <v>67.267200000000017</v>
          </cell>
          <cell r="DI459">
            <v>12764.871024061382</v>
          </cell>
          <cell r="DJ459">
            <v>0.3</v>
          </cell>
          <cell r="DK459">
            <v>0.11748278466741467</v>
          </cell>
          <cell r="DL459">
            <v>31.046400000000002</v>
          </cell>
          <cell r="DM459">
            <v>2453.7436000000002</v>
          </cell>
          <cell r="DN459">
            <v>0.84</v>
          </cell>
          <cell r="DO459">
            <v>0.82644101776987478</v>
          </cell>
          <cell r="DP459">
            <v>307.14600000000002</v>
          </cell>
          <cell r="DQ459">
            <v>52111.214317192884</v>
          </cell>
          <cell r="DR459">
            <v>365.65000000000003</v>
          </cell>
          <cell r="DS459">
            <v>63054.970889287855</v>
          </cell>
          <cell r="DT459">
            <v>2887.2480000000005</v>
          </cell>
          <cell r="DU459">
            <v>487081.45896666677</v>
          </cell>
          <cell r="DV459">
            <v>0.9764772727272728</v>
          </cell>
          <cell r="DW459">
            <v>0.96334986544536672</v>
          </cell>
          <cell r="DX459">
            <v>0.81</v>
          </cell>
          <cell r="DY459">
            <v>0.48576975746189666</v>
          </cell>
          <cell r="DZ459">
            <v>0.98899999999999999</v>
          </cell>
          <cell r="EA459">
            <v>0.98799858990053901</v>
          </cell>
          <cell r="EB459">
            <v>0.86874791377523231</v>
          </cell>
          <cell r="EC459">
            <v>0.85225634302460607</v>
          </cell>
          <cell r="ED459">
            <v>0.85</v>
          </cell>
          <cell r="EE459">
            <v>0.87189436835815204</v>
          </cell>
          <cell r="EF459">
            <v>7.6707108940660976E-2</v>
          </cell>
          <cell r="EG459">
            <v>7.658571142068081E-2</v>
          </cell>
          <cell r="EH459">
            <v>226.80757971574639</v>
          </cell>
          <cell r="EI459">
            <v>38722.671163232619</v>
          </cell>
          <cell r="EJ459">
            <v>229.33021204827745</v>
          </cell>
          <cell r="EK459">
            <v>39193.042944657238</v>
          </cell>
          <cell r="EL459">
            <v>7.7560271931912006E-2</v>
          </cell>
          <cell r="EM459">
            <v>7.7516012880535223E-2</v>
          </cell>
          <cell r="EN459">
            <v>5.0000000000000001E-4</v>
          </cell>
          <cell r="EO459">
            <v>4.635740963986045E-4</v>
          </cell>
          <cell r="EP459">
            <v>0.11466510602413872</v>
          </cell>
          <cell r="EQ459">
            <v>18.168879468181181</v>
          </cell>
          <cell r="ER459">
            <v>0.98949474737368681</v>
          </cell>
          <cell r="ES459">
            <v>0.98845681287439724</v>
          </cell>
          <cell r="ET459">
            <v>229.2155469422533</v>
          </cell>
          <cell r="EU459">
            <v>39174.874065189018</v>
          </cell>
          <cell r="EV459">
            <v>2.7170731968429937E-2</v>
          </cell>
          <cell r="EW459">
            <v>2.6479864935199007E-2</v>
          </cell>
          <cell r="EX459">
            <v>0.85</v>
          </cell>
          <cell r="EY459">
            <v>0.84735724581663707</v>
          </cell>
          <cell r="EZ459">
            <v>0.35699999999999998</v>
          </cell>
          <cell r="FA459">
            <v>0.35995433531524246</v>
          </cell>
          <cell r="FB459">
            <v>0.42</v>
          </cell>
          <cell r="FC459">
            <v>0.42479643278241869</v>
          </cell>
          <cell r="FD459">
            <v>101.66586154036717</v>
          </cell>
          <cell r="FE459">
            <v>20194.816341686841</v>
          </cell>
          <cell r="FF459">
            <v>0.73843572670894742</v>
          </cell>
          <cell r="FG459">
            <v>0.74307750588066745</v>
          </cell>
          <cell r="FH459">
            <v>0.75768264782459405</v>
          </cell>
          <cell r="FI459">
            <v>0.78411936548595973</v>
          </cell>
          <cell r="FJ459">
            <v>0.90328557312252955</v>
          </cell>
          <cell r="FK459">
            <v>0.89999202125570033</v>
          </cell>
          <cell r="FL459">
            <v>0.9370588650479954</v>
          </cell>
          <cell r="FM459">
            <v>0.93724710296845914</v>
          </cell>
          <cell r="FN459">
            <v>0.66701833861444315</v>
          </cell>
          <cell r="FO459">
            <v>0.66876382646718646</v>
          </cell>
          <cell r="FP459">
            <v>0.70999324203707415</v>
          </cell>
          <cell r="FQ459">
            <v>0.73491360368318215</v>
          </cell>
          <cell r="FR459">
            <v>3.0000000000000001E-3</v>
          </cell>
          <cell r="FS459">
            <v>1.2574333162128637E-3</v>
          </cell>
          <cell r="FT459">
            <v>0.84299999999999997</v>
          </cell>
          <cell r="FU459">
            <v>0.82769845108608764</v>
          </cell>
          <cell r="FV459">
            <v>0.87183954336162095</v>
          </cell>
          <cell r="FW459">
            <v>0.85362571680362676</v>
          </cell>
          <cell r="FX459">
            <v>305.07624000000004</v>
          </cell>
          <cell r="FY459">
            <v>46973.452854752577</v>
          </cell>
          <cell r="FZ459">
            <v>361.89352313167268</v>
          </cell>
          <cell r="GA459">
            <v>56751.891698136016</v>
          </cell>
          <cell r="GB459">
            <v>39.098710227919725</v>
          </cell>
          <cell r="GC459" t="e">
            <v>#DIV/0!</v>
          </cell>
          <cell r="GD459">
            <v>1.3223319205871118E-2</v>
          </cell>
          <cell r="GE459" t="e">
            <v>#DIV/0!</v>
          </cell>
          <cell r="GF459">
            <v>3.7040109820367283E-2</v>
          </cell>
          <cell r="GG459" t="e">
            <v>#DIV/0!</v>
          </cell>
          <cell r="GH459">
            <v>109.52019671686199</v>
          </cell>
          <cell r="GI459" t="e">
            <v>#DIV/0!</v>
          </cell>
          <cell r="GJ459">
            <v>1.6299999999999999E-2</v>
          </cell>
          <cell r="GK459" t="e">
            <v>#DIV/0!</v>
          </cell>
          <cell r="GL459">
            <v>4.9727427120000005</v>
          </cell>
          <cell r="GM459" t="e">
            <v>#DIV/0!</v>
          </cell>
          <cell r="GN459">
            <v>3.6009516190344826</v>
          </cell>
          <cell r="GO459" t="e">
            <v>#DIV/0!</v>
          </cell>
          <cell r="GP459">
            <v>10.086699212981744</v>
          </cell>
          <cell r="GQ459" t="e">
            <v>#DIV/0!</v>
          </cell>
          <cell r="GR459">
            <v>3.4113566061220722E-3</v>
          </cell>
          <cell r="GS459" t="e">
            <v>#DIV/0!</v>
          </cell>
          <cell r="GT459">
            <v>119.60689592984373</v>
          </cell>
          <cell r="GU459">
            <v>23832.706265731133</v>
          </cell>
          <cell r="GV459">
            <v>42.699661846954207</v>
          </cell>
          <cell r="GW459">
            <v>8578.6859426446645</v>
          </cell>
          <cell r="GX459">
            <v>1.4441173514256698E-2</v>
          </cell>
          <cell r="GY459">
            <v>1.6966927803159018E-2</v>
          </cell>
          <cell r="GZ459">
            <v>4.0451466426489356E-2</v>
          </cell>
          <cell r="HA459">
            <v>4.7136334080542859E-2</v>
          </cell>
          <cell r="HB459">
            <v>35.568998437299449</v>
          </cell>
          <cell r="HC459">
            <v>4386.2803243947128</v>
          </cell>
          <cell r="HD459">
            <v>1.2029558454173243E-2</v>
          </cell>
          <cell r="HE459">
            <v>8.6751866295129865E-3</v>
          </cell>
          <cell r="IV459">
            <v>455</v>
          </cell>
        </row>
        <row r="460">
          <cell r="B460">
            <v>39264</v>
          </cell>
          <cell r="C460">
            <v>58</v>
          </cell>
          <cell r="E460">
            <v>0</v>
          </cell>
          <cell r="G460">
            <v>0</v>
          </cell>
          <cell r="H460">
            <v>0</v>
          </cell>
          <cell r="I460">
            <v>1</v>
          </cell>
          <cell r="J460">
            <v>1</v>
          </cell>
          <cell r="K460">
            <v>92.875</v>
          </cell>
          <cell r="L460">
            <v>0</v>
          </cell>
          <cell r="M460">
            <v>261.12500000000011</v>
          </cell>
          <cell r="N460">
            <v>0</v>
          </cell>
          <cell r="O460">
            <v>262</v>
          </cell>
          <cell r="Q460">
            <v>19.5</v>
          </cell>
          <cell r="S460">
            <v>0.73680555555555594</v>
          </cell>
          <cell r="T460">
            <v>0</v>
          </cell>
          <cell r="U460">
            <v>20.236805555555556</v>
          </cell>
          <cell r="W460">
            <v>13.329861111111114</v>
          </cell>
          <cell r="Y460">
            <v>3.4722222222222071E-2</v>
          </cell>
          <cell r="AA460">
            <v>20.215972222222224</v>
          </cell>
          <cell r="AB460">
            <v>0</v>
          </cell>
          <cell r="AC460">
            <v>20.250694444444445</v>
          </cell>
          <cell r="AE460">
            <v>4.4145833333333329</v>
          </cell>
          <cell r="AG460">
            <v>39.742361111111116</v>
          </cell>
          <cell r="AI460">
            <v>0.44097222222222232</v>
          </cell>
          <cell r="AJ460">
            <v>0</v>
          </cell>
          <cell r="AK460">
            <v>44.59791666666667</v>
          </cell>
          <cell r="AL460">
            <v>0</v>
          </cell>
          <cell r="AM460">
            <v>64.848611111111111</v>
          </cell>
          <cell r="AN460">
            <v>0</v>
          </cell>
          <cell r="AO460">
            <v>227.55833333333328</v>
          </cell>
          <cell r="AP460">
            <v>0</v>
          </cell>
          <cell r="AQ460">
            <v>153.22555555555527</v>
          </cell>
          <cell r="AR460">
            <v>0</v>
          </cell>
          <cell r="AS460">
            <v>0.97870515839650551</v>
          </cell>
          <cell r="AT460">
            <v>0</v>
          </cell>
          <cell r="AU460">
            <v>0.80829282835828398</v>
          </cell>
          <cell r="AV460">
            <v>0</v>
          </cell>
          <cell r="AW460">
            <v>0.99787286071759962</v>
          </cell>
          <cell r="AX460">
            <v>0</v>
          </cell>
          <cell r="AY460">
            <v>0.784870847472389</v>
          </cell>
          <cell r="AZ460">
            <v>0</v>
          </cell>
          <cell r="BA460">
            <v>0.71517681668924937</v>
          </cell>
          <cell r="BB460">
            <v>0.88</v>
          </cell>
          <cell r="BC460">
            <v>0.67334627262850688</v>
          </cell>
          <cell r="BD460">
            <v>0</v>
          </cell>
          <cell r="BE460">
            <v>0.63608578207386335</v>
          </cell>
          <cell r="BF460">
            <v>0</v>
          </cell>
          <cell r="BG460">
            <v>0.63414611714663349</v>
          </cell>
          <cell r="BH460">
            <v>0</v>
          </cell>
          <cell r="BI460">
            <v>0.58679006435827785</v>
          </cell>
          <cell r="BJ460">
            <v>140</v>
          </cell>
          <cell r="BK460">
            <v>137.49126596230698</v>
          </cell>
          <cell r="BL460">
            <v>0</v>
          </cell>
          <cell r="BM460">
            <v>505612.21466666623</v>
          </cell>
          <cell r="BN460">
            <v>0</v>
          </cell>
          <cell r="BO460">
            <v>1929.8176132315505</v>
          </cell>
          <cell r="BP460">
            <v>0</v>
          </cell>
          <cell r="BQ460">
            <v>180604.53404000026</v>
          </cell>
          <cell r="BR460">
            <v>0</v>
          </cell>
          <cell r="BS460">
            <v>0.35719970523075079</v>
          </cell>
          <cell r="BT460">
            <v>2</v>
          </cell>
          <cell r="BU460">
            <v>0.35719970523075079</v>
          </cell>
          <cell r="BV460">
            <v>0</v>
          </cell>
          <cell r="BW460">
            <v>0.1145183222981014</v>
          </cell>
          <cell r="BX460">
            <v>0</v>
          </cell>
          <cell r="BY460">
            <v>57901.862557054112</v>
          </cell>
          <cell r="BZ460">
            <v>0</v>
          </cell>
          <cell r="CA460">
            <v>0.18544782265406001</v>
          </cell>
          <cell r="CB460">
            <v>0</v>
          </cell>
          <cell r="CC460">
            <v>93764.684317230436</v>
          </cell>
          <cell r="CD460">
            <v>0</v>
          </cell>
          <cell r="CE460">
            <v>2.9078965598824141E-2</v>
          </cell>
          <cell r="CF460">
            <v>0</v>
          </cell>
          <cell r="CG460">
            <v>0.74919087036097554</v>
          </cell>
          <cell r="CH460">
            <v>0</v>
          </cell>
          <cell r="CI460">
            <v>7729.2028893401721</v>
          </cell>
          <cell r="CJ460">
            <v>0</v>
          </cell>
          <cell r="CK460">
            <v>0.48956281260200546</v>
          </cell>
          <cell r="CL460">
            <v>0</v>
          </cell>
          <cell r="CM460">
            <v>97489.23253342956</v>
          </cell>
          <cell r="CN460">
            <v>0</v>
          </cell>
          <cell r="CO460">
            <v>0.39384983978538413</v>
          </cell>
          <cell r="CP460">
            <v>0</v>
          </cell>
          <cell r="CQ460">
            <v>199135.28973999975</v>
          </cell>
          <cell r="CR460">
            <v>0</v>
          </cell>
          <cell r="CS460">
            <v>1.1452745942221586E-2</v>
          </cell>
          <cell r="CT460">
            <v>0</v>
          </cell>
          <cell r="CU460">
            <v>5790.6482398613307</v>
          </cell>
          <cell r="CV460">
            <v>0</v>
          </cell>
          <cell r="CW460">
            <v>4.1308306499483638E-2</v>
          </cell>
          <cell r="CX460">
            <v>0</v>
          </cell>
          <cell r="CY460">
            <v>20885.984333333367</v>
          </cell>
          <cell r="CZ460">
            <v>0</v>
          </cell>
          <cell r="DA460">
            <v>2.0280436878654492E-2</v>
          </cell>
          <cell r="DB460">
            <v>0</v>
          </cell>
          <cell r="DC460">
            <v>8.3775050252689104E-4</v>
          </cell>
          <cell r="DD460">
            <v>0</v>
          </cell>
          <cell r="DE460">
            <v>423.57688692073395</v>
          </cell>
          <cell r="DF460">
            <v>0</v>
          </cell>
          <cell r="DG460">
            <v>0.61116923293335301</v>
          </cell>
          <cell r="DH460">
            <v>0</v>
          </cell>
          <cell r="DI460">
            <v>12764.871024061382</v>
          </cell>
          <cell r="DJ460">
            <v>0</v>
          </cell>
          <cell r="DK460">
            <v>0.11748278466741467</v>
          </cell>
          <cell r="DL460">
            <v>0</v>
          </cell>
          <cell r="DM460">
            <v>2453.7436000000002</v>
          </cell>
          <cell r="DN460">
            <v>0</v>
          </cell>
          <cell r="DO460">
            <v>0.82644101776987478</v>
          </cell>
          <cell r="DP460">
            <v>0</v>
          </cell>
          <cell r="DQ460">
            <v>52111.214317192884</v>
          </cell>
          <cell r="DR460">
            <v>0</v>
          </cell>
          <cell r="DS460">
            <v>63054.970889287855</v>
          </cell>
          <cell r="DT460">
            <v>0</v>
          </cell>
          <cell r="DU460">
            <v>487081.45896666677</v>
          </cell>
          <cell r="DV460">
            <v>0</v>
          </cell>
          <cell r="DW460">
            <v>0.96334986544536672</v>
          </cell>
          <cell r="DX460">
            <v>0</v>
          </cell>
          <cell r="DY460">
            <v>0.48576975746189666</v>
          </cell>
          <cell r="DZ460">
            <v>0</v>
          </cell>
          <cell r="EA460">
            <v>0.98799858990053901</v>
          </cell>
          <cell r="EB460">
            <v>0</v>
          </cell>
          <cell r="EC460">
            <v>0.85225634302460607</v>
          </cell>
          <cell r="ED460">
            <v>0</v>
          </cell>
          <cell r="EE460">
            <v>0.87189436835815204</v>
          </cell>
          <cell r="EF460">
            <v>0</v>
          </cell>
          <cell r="EG460">
            <v>7.658571142068081E-2</v>
          </cell>
          <cell r="EH460">
            <v>0</v>
          </cell>
          <cell r="EI460">
            <v>38722.671163232619</v>
          </cell>
          <cell r="EJ460">
            <v>0</v>
          </cell>
          <cell r="EK460">
            <v>39193.042944657238</v>
          </cell>
          <cell r="EL460">
            <v>0</v>
          </cell>
          <cell r="EM460">
            <v>7.7516012880535223E-2</v>
          </cell>
          <cell r="EN460">
            <v>0</v>
          </cell>
          <cell r="EO460">
            <v>4.635740963986045E-4</v>
          </cell>
          <cell r="EP460">
            <v>0</v>
          </cell>
          <cell r="EQ460">
            <v>18.168879468181181</v>
          </cell>
          <cell r="ER460">
            <v>0</v>
          </cell>
          <cell r="ES460">
            <v>0.98845681287439724</v>
          </cell>
          <cell r="ET460">
            <v>0</v>
          </cell>
          <cell r="EU460">
            <v>39174.874065189018</v>
          </cell>
          <cell r="EV460">
            <v>0</v>
          </cell>
          <cell r="EW460">
            <v>2.6479864935199007E-2</v>
          </cell>
          <cell r="EX460">
            <v>0.85</v>
          </cell>
          <cell r="EY460">
            <v>0.84735724581663707</v>
          </cell>
          <cell r="EZ460">
            <v>0</v>
          </cell>
          <cell r="FA460">
            <v>0.35995433531524246</v>
          </cell>
          <cell r="FB460">
            <v>0</v>
          </cell>
          <cell r="FC460">
            <v>0.42479643278241869</v>
          </cell>
          <cell r="FD460">
            <v>0</v>
          </cell>
          <cell r="FE460">
            <v>20194.816341686841</v>
          </cell>
          <cell r="FF460">
            <v>0</v>
          </cell>
          <cell r="FG460">
            <v>0.74307750588066745</v>
          </cell>
          <cell r="FH460">
            <v>0</v>
          </cell>
          <cell r="FI460">
            <v>0.78411936548595973</v>
          </cell>
          <cell r="FJ460">
            <v>0</v>
          </cell>
          <cell r="FK460">
            <v>0.89999202125570033</v>
          </cell>
          <cell r="FL460">
            <v>0</v>
          </cell>
          <cell r="FM460">
            <v>0.93724710296845914</v>
          </cell>
          <cell r="FN460">
            <v>0</v>
          </cell>
          <cell r="FO460">
            <v>0.66876382646718646</v>
          </cell>
          <cell r="FP460">
            <v>0</v>
          </cell>
          <cell r="FQ460">
            <v>0.73491360368318215</v>
          </cell>
          <cell r="FR460">
            <v>0</v>
          </cell>
          <cell r="FS460">
            <v>1.2574333162128637E-3</v>
          </cell>
          <cell r="FT460">
            <v>0</v>
          </cell>
          <cell r="FU460">
            <v>0.82769845108608764</v>
          </cell>
          <cell r="FV460">
            <v>0</v>
          </cell>
          <cell r="FW460">
            <v>0</v>
          </cell>
          <cell r="FX460">
            <v>0</v>
          </cell>
          <cell r="FY460">
            <v>46973.452854752577</v>
          </cell>
          <cell r="FZ460">
            <v>0</v>
          </cell>
          <cell r="GA460">
            <v>56751.891698136016</v>
          </cell>
          <cell r="GB460">
            <v>0</v>
          </cell>
          <cell r="GC460" t="e">
            <v>#DIV/0!</v>
          </cell>
          <cell r="GD460">
            <v>0</v>
          </cell>
          <cell r="GE460" t="e">
            <v>#DIV/0!</v>
          </cell>
          <cell r="GF460">
            <v>0</v>
          </cell>
          <cell r="GG460" t="e">
            <v>#DIV/0!</v>
          </cell>
          <cell r="GH460">
            <v>0</v>
          </cell>
          <cell r="GI460" t="e">
            <v>#DIV/0!</v>
          </cell>
          <cell r="GJ460">
            <v>0</v>
          </cell>
          <cell r="GK460" t="e">
            <v>#DIV/0!</v>
          </cell>
          <cell r="GL460">
            <v>0</v>
          </cell>
          <cell r="GM460" t="e">
            <v>#DIV/0!</v>
          </cell>
          <cell r="GN460">
            <v>0</v>
          </cell>
          <cell r="GO460" t="e">
            <v>#DIV/0!</v>
          </cell>
          <cell r="GP460">
            <v>0</v>
          </cell>
          <cell r="GQ460" t="e">
            <v>#DIV/0!</v>
          </cell>
          <cell r="GR460">
            <v>0</v>
          </cell>
          <cell r="GS460" t="e">
            <v>#DIV/0!</v>
          </cell>
          <cell r="GT460">
            <v>0</v>
          </cell>
          <cell r="GU460">
            <v>23832.706265731133</v>
          </cell>
          <cell r="GV460">
            <v>0</v>
          </cell>
          <cell r="GW460">
            <v>8578.6859426446645</v>
          </cell>
          <cell r="GX460">
            <v>0</v>
          </cell>
          <cell r="GY460">
            <v>1.6966927803159018E-2</v>
          </cell>
          <cell r="GZ460">
            <v>0</v>
          </cell>
          <cell r="HA460">
            <v>4.7136334080542859E-2</v>
          </cell>
          <cell r="HB460">
            <v>0</v>
          </cell>
          <cell r="HC460">
            <v>4386.2803243947128</v>
          </cell>
          <cell r="HD460">
            <v>0</v>
          </cell>
          <cell r="HE460">
            <v>8.6751866295129865E-3</v>
          </cell>
          <cell r="IV460">
            <v>456</v>
          </cell>
        </row>
        <row r="461">
          <cell r="B461" t="str">
            <v>from  25/6/2007  to  1/7/2007</v>
          </cell>
          <cell r="C461">
            <v>58</v>
          </cell>
          <cell r="F461">
            <v>7</v>
          </cell>
          <cell r="G461">
            <v>0</v>
          </cell>
          <cell r="H461">
            <v>0</v>
          </cell>
          <cell r="I461">
            <v>1</v>
          </cell>
          <cell r="J461">
            <v>1</v>
          </cell>
          <cell r="K461">
            <v>92.875</v>
          </cell>
          <cell r="L461">
            <v>6</v>
          </cell>
          <cell r="M461">
            <v>261.12500000000011</v>
          </cell>
          <cell r="N461">
            <v>6</v>
          </cell>
          <cell r="O461">
            <v>262</v>
          </cell>
          <cell r="P461">
            <v>0</v>
          </cell>
          <cell r="Q461">
            <v>19.5</v>
          </cell>
          <cell r="R461">
            <v>0</v>
          </cell>
          <cell r="S461">
            <v>0.73680555555555594</v>
          </cell>
          <cell r="T461">
            <v>0</v>
          </cell>
          <cell r="U461">
            <v>20.236805555555556</v>
          </cell>
          <cell r="V461">
            <v>0.83333333333333337</v>
          </cell>
          <cell r="W461">
            <v>13.329861111111114</v>
          </cell>
          <cell r="X461">
            <v>0</v>
          </cell>
          <cell r="Y461">
            <v>3.4722222222222071E-2</v>
          </cell>
          <cell r="Z461">
            <v>0</v>
          </cell>
          <cell r="AA461">
            <v>20.215972222222224</v>
          </cell>
          <cell r="AB461">
            <v>0</v>
          </cell>
          <cell r="AC461">
            <v>20.250694444444445</v>
          </cell>
          <cell r="AD461">
            <v>0</v>
          </cell>
          <cell r="AE461">
            <v>4.4145833333333329</v>
          </cell>
          <cell r="AF461">
            <v>0</v>
          </cell>
          <cell r="AG461">
            <v>39.742361111111116</v>
          </cell>
          <cell r="AH461">
            <v>0</v>
          </cell>
          <cell r="AI461">
            <v>0.44097222222222232</v>
          </cell>
          <cell r="AJ461">
            <v>0</v>
          </cell>
          <cell r="AK461">
            <v>44.59791666666667</v>
          </cell>
          <cell r="AL461">
            <v>0</v>
          </cell>
          <cell r="AM461">
            <v>64.848611111111111</v>
          </cell>
          <cell r="AN461">
            <v>5.1666666666666661</v>
          </cell>
          <cell r="AO461">
            <v>227.55833333333328</v>
          </cell>
          <cell r="AP461">
            <v>4.5466666666666669</v>
          </cell>
          <cell r="AQ461">
            <v>153.22555555555527</v>
          </cell>
          <cell r="AR461">
            <v>1</v>
          </cell>
          <cell r="AS461">
            <v>0.97870515839650551</v>
          </cell>
          <cell r="AT461">
            <v>1</v>
          </cell>
          <cell r="AU461">
            <v>0.80829282835828398</v>
          </cell>
          <cell r="AV461">
            <v>1</v>
          </cell>
          <cell r="AW461">
            <v>0.99787286071759962</v>
          </cell>
          <cell r="AX461">
            <v>1</v>
          </cell>
          <cell r="AY461">
            <v>0.784870847472389</v>
          </cell>
          <cell r="AZ461">
            <v>1</v>
          </cell>
          <cell r="BA461">
            <v>0.71517681668924937</v>
          </cell>
          <cell r="BB461">
            <v>0.88000000000000012</v>
          </cell>
          <cell r="BC461">
            <v>0.67334627262850688</v>
          </cell>
          <cell r="BD461">
            <v>0.75777777777777788</v>
          </cell>
          <cell r="BE461">
            <v>0.63608578207386335</v>
          </cell>
          <cell r="BF461">
            <v>0.75777777777777788</v>
          </cell>
          <cell r="BG461">
            <v>0.63414611714663349</v>
          </cell>
          <cell r="BH461">
            <v>0.75777777777777788</v>
          </cell>
          <cell r="BI461">
            <v>0.58679006435827785</v>
          </cell>
          <cell r="BJ461">
            <v>139.99999999999997</v>
          </cell>
          <cell r="BK461">
            <v>137.49126596230698</v>
          </cell>
          <cell r="BL461">
            <v>15276.8</v>
          </cell>
          <cell r="BM461">
            <v>505612.21466666623</v>
          </cell>
          <cell r="BN461">
            <v>2546.1333333333332</v>
          </cell>
          <cell r="BO461">
            <v>1929.8176132315505</v>
          </cell>
          <cell r="BP461">
            <v>5499.648000000001</v>
          </cell>
          <cell r="BQ461">
            <v>180604.53404000026</v>
          </cell>
          <cell r="BR461">
            <v>0.3600000000000001</v>
          </cell>
          <cell r="BS461">
            <v>0.35719970523075079</v>
          </cell>
          <cell r="BT461">
            <v>0.3600000000000001</v>
          </cell>
          <cell r="BU461">
            <v>0.35719970523075079</v>
          </cell>
          <cell r="BV461">
            <v>0.11500000000000003</v>
          </cell>
          <cell r="BW461">
            <v>0.1145183222981014</v>
          </cell>
          <cell r="BX461">
            <v>1756.8320000000003</v>
          </cell>
          <cell r="BY461">
            <v>57901.862557054112</v>
          </cell>
          <cell r="BZ461">
            <v>0.18000000000000005</v>
          </cell>
          <cell r="CA461">
            <v>0.18544782265406001</v>
          </cell>
          <cell r="CB461">
            <v>2749.8240000000005</v>
          </cell>
          <cell r="CC461">
            <v>93764.684317230436</v>
          </cell>
          <cell r="CD461">
            <v>2.8999999999999995E-2</v>
          </cell>
          <cell r="CE461">
            <v>2.9078965598824141E-2</v>
          </cell>
          <cell r="CF461">
            <v>0.74999999999999989</v>
          </cell>
          <cell r="CG461">
            <v>0.74919087036097554</v>
          </cell>
          <cell r="CH461">
            <v>226.54800000000003</v>
          </cell>
          <cell r="CI461">
            <v>7729.2028893401721</v>
          </cell>
          <cell r="CJ461">
            <v>0.49200000000000005</v>
          </cell>
          <cell r="CK461">
            <v>0.48956281260200546</v>
          </cell>
          <cell r="CL461">
            <v>2882.6280000000006</v>
          </cell>
          <cell r="CM461">
            <v>97489.23253342956</v>
          </cell>
          <cell r="CN461">
            <v>0.38352272727272735</v>
          </cell>
          <cell r="CO461">
            <v>0.39384983978538413</v>
          </cell>
          <cell r="CP461">
            <v>5859.0000000000009</v>
          </cell>
          <cell r="CQ461">
            <v>199135.28973999975</v>
          </cell>
          <cell r="CR461">
            <v>1.1122159090909092E-2</v>
          </cell>
          <cell r="CS461">
            <v>1.1452745942221586E-2</v>
          </cell>
          <cell r="CT461">
            <v>169.911</v>
          </cell>
          <cell r="CU461">
            <v>5790.6482398613307</v>
          </cell>
          <cell r="CV461">
            <v>3.500000000000001E-2</v>
          </cell>
          <cell r="CW461">
            <v>4.1308306499483638E-2</v>
          </cell>
          <cell r="CX461">
            <v>534.6880000000001</v>
          </cell>
          <cell r="CY461">
            <v>20885.984333333367</v>
          </cell>
          <cell r="CZ461">
            <v>0.02</v>
          </cell>
          <cell r="DA461">
            <v>2.0280436878654492E-2</v>
          </cell>
          <cell r="DB461">
            <v>7.0000000000000021E-4</v>
          </cell>
          <cell r="DC461">
            <v>8.3775050252689104E-4</v>
          </cell>
          <cell r="DD461">
            <v>10.693760000000003</v>
          </cell>
          <cell r="DE461">
            <v>423.57688692073395</v>
          </cell>
          <cell r="DF461">
            <v>0.8205055817057324</v>
          </cell>
          <cell r="DG461">
            <v>0.61116923293335301</v>
          </cell>
          <cell r="DH461">
            <v>347.54720000000003</v>
          </cell>
          <cell r="DI461">
            <v>12764.871024061382</v>
          </cell>
          <cell r="DJ461">
            <v>0.3</v>
          </cell>
          <cell r="DK461">
            <v>0.11748278466741467</v>
          </cell>
          <cell r="DL461">
            <v>160.40640000000002</v>
          </cell>
          <cell r="DM461">
            <v>2453.7436000000002</v>
          </cell>
          <cell r="DN461">
            <v>0.84</v>
          </cell>
          <cell r="DO461">
            <v>0.82644101776987478</v>
          </cell>
          <cell r="DP461">
            <v>1586.921</v>
          </cell>
          <cell r="DQ461">
            <v>52111.214317192884</v>
          </cell>
          <cell r="DR461">
            <v>1889.1916666666668</v>
          </cell>
          <cell r="DS461">
            <v>63054.970889287855</v>
          </cell>
          <cell r="DT461">
            <v>14917.448</v>
          </cell>
          <cell r="DU461">
            <v>487081.45896666677</v>
          </cell>
          <cell r="DV461">
            <v>0.9764772727272728</v>
          </cell>
          <cell r="DW461">
            <v>0.96334986544536672</v>
          </cell>
          <cell r="DX461">
            <v>0.81</v>
          </cell>
          <cell r="DY461">
            <v>0.48576975746189666</v>
          </cell>
          <cell r="DZ461">
            <v>0.98899999999999999</v>
          </cell>
          <cell r="EA461">
            <v>0.98799858990053901</v>
          </cell>
          <cell r="EB461">
            <v>0.86874791377523231</v>
          </cell>
          <cell r="EC461">
            <v>0.85225634302460607</v>
          </cell>
          <cell r="ED461">
            <v>0.85000000000000009</v>
          </cell>
          <cell r="EE461">
            <v>0.87189436835815204</v>
          </cell>
          <cell r="EF461">
            <v>7.670710894066099E-2</v>
          </cell>
          <cell r="EG461">
            <v>7.658571142068081E-2</v>
          </cell>
          <cell r="EH461">
            <v>1171.8391618646897</v>
          </cell>
          <cell r="EI461">
            <v>38722.671163232619</v>
          </cell>
          <cell r="EJ461">
            <v>1184.8727622494334</v>
          </cell>
          <cell r="EK461">
            <v>39193.042944657238</v>
          </cell>
          <cell r="EL461">
            <v>7.756027193191202E-2</v>
          </cell>
          <cell r="EM461">
            <v>7.7516012880535223E-2</v>
          </cell>
          <cell r="EN461">
            <v>5.0000000000000001E-4</v>
          </cell>
          <cell r="EO461">
            <v>4.635740963986045E-4</v>
          </cell>
          <cell r="EP461">
            <v>0.59243638112471675</v>
          </cell>
          <cell r="EQ461">
            <v>18.168879468181181</v>
          </cell>
          <cell r="ER461">
            <v>0.98949474737368692</v>
          </cell>
          <cell r="ES461">
            <v>0.98845681287439724</v>
          </cell>
          <cell r="ET461">
            <v>1184.2803258683086</v>
          </cell>
          <cell r="EU461">
            <v>39174.874065189018</v>
          </cell>
          <cell r="EV461">
            <v>2.7170731968429951E-2</v>
          </cell>
          <cell r="EW461">
            <v>2.6479864935199007E-2</v>
          </cell>
          <cell r="EX461">
            <v>0.85</v>
          </cell>
          <cell r="EY461">
            <v>0.84735724581663707</v>
          </cell>
          <cell r="EZ461">
            <v>0.35699999999999993</v>
          </cell>
          <cell r="FA461">
            <v>0.35995433531524246</v>
          </cell>
          <cell r="FB461">
            <v>0.41999999999999993</v>
          </cell>
          <cell r="FC461">
            <v>0.42479643278241869</v>
          </cell>
          <cell r="FD461">
            <v>525.2736179585637</v>
          </cell>
          <cell r="FE461">
            <v>20194.816341686841</v>
          </cell>
          <cell r="FF461">
            <v>0.73843572670894753</v>
          </cell>
          <cell r="FG461">
            <v>0.74307750588066745</v>
          </cell>
          <cell r="FH461">
            <v>0.75768264782459416</v>
          </cell>
          <cell r="FI461">
            <v>0.78411936548595973</v>
          </cell>
          <cell r="FJ461">
            <v>0.90328557312252955</v>
          </cell>
          <cell r="FK461">
            <v>0.89999202125570033</v>
          </cell>
          <cell r="FL461">
            <v>0.9370588650479954</v>
          </cell>
          <cell r="FM461">
            <v>0.93724710296845914</v>
          </cell>
          <cell r="FN461">
            <v>0.66701833861444326</v>
          </cell>
          <cell r="FO461">
            <v>0.66876382646718646</v>
          </cell>
          <cell r="FP461">
            <v>0.70999324203707426</v>
          </cell>
          <cell r="FQ461">
            <v>0.73491360368318215</v>
          </cell>
          <cell r="FR461">
            <v>3.0000000000000027E-3</v>
          </cell>
          <cell r="FS461">
            <v>1.2574333162128637E-3</v>
          </cell>
          <cell r="FT461">
            <v>0.84299999999999997</v>
          </cell>
          <cell r="FU461">
            <v>0.82769845108608764</v>
          </cell>
          <cell r="FV461">
            <v>0.87183954336162106</v>
          </cell>
          <cell r="FW461">
            <v>0</v>
          </cell>
          <cell r="FX461">
            <v>1576.2272400000004</v>
          </cell>
          <cell r="FY461">
            <v>46973.452854752577</v>
          </cell>
          <cell r="FZ461">
            <v>1869.7832028469757</v>
          </cell>
          <cell r="GA461">
            <v>56751.891698136016</v>
          </cell>
          <cell r="GB461">
            <v>202.01000284425189</v>
          </cell>
          <cell r="GC461" t="e">
            <v>#DIV/0!</v>
          </cell>
          <cell r="GD461">
            <v>1.3223319205871118E-2</v>
          </cell>
          <cell r="GE461" t="e">
            <v>#DIV/0!</v>
          </cell>
          <cell r="GF461">
            <v>3.7040109820367283E-2</v>
          </cell>
          <cell r="GG461" t="e">
            <v>#DIV/0!</v>
          </cell>
          <cell r="GH461">
            <v>565.85434970378685</v>
          </cell>
          <cell r="GI461" t="e">
            <v>#DIV/0!</v>
          </cell>
          <cell r="GJ461">
            <v>1.6299999999999995E-2</v>
          </cell>
          <cell r="GK461" t="e">
            <v>#DIV/0!</v>
          </cell>
          <cell r="GL461">
            <v>25.692504012000001</v>
          </cell>
          <cell r="GM461" t="e">
            <v>#DIV/0!</v>
          </cell>
          <cell r="GN461">
            <v>18.604916698344827</v>
          </cell>
          <cell r="GO461" t="e">
            <v>#DIV/0!</v>
          </cell>
          <cell r="GP461">
            <v>52.114612600405671</v>
          </cell>
          <cell r="GQ461" t="e">
            <v>#DIV/0!</v>
          </cell>
          <cell r="GR461">
            <v>3.4113566061220722E-3</v>
          </cell>
          <cell r="GS461" t="e">
            <v>#DIV/0!</v>
          </cell>
          <cell r="GT461">
            <v>617.96896230419259</v>
          </cell>
          <cell r="GU461">
            <v>23832.706265731133</v>
          </cell>
          <cell r="GV461">
            <v>220.61491954259671</v>
          </cell>
          <cell r="GW461">
            <v>8578.6859426446645</v>
          </cell>
          <cell r="GX461">
            <v>1.4441173514256698E-2</v>
          </cell>
          <cell r="GY461">
            <v>1.6966927803159018E-2</v>
          </cell>
          <cell r="GZ461">
            <v>4.0451466426489356E-2</v>
          </cell>
          <cell r="HA461">
            <v>4.7136334080542859E-2</v>
          </cell>
          <cell r="HB461">
            <v>183.77315859271383</v>
          </cell>
          <cell r="HC461">
            <v>4386.2803243947128</v>
          </cell>
          <cell r="HD461">
            <v>1.2029558454173245E-2</v>
          </cell>
          <cell r="HE461">
            <v>8.6751866295129865E-3</v>
          </cell>
          <cell r="IV461">
            <v>457</v>
          </cell>
        </row>
        <row r="462">
          <cell r="B462">
            <v>39265</v>
          </cell>
          <cell r="C462">
            <v>59</v>
          </cell>
          <cell r="E462">
            <v>0</v>
          </cell>
          <cell r="G462">
            <v>0</v>
          </cell>
          <cell r="H462">
            <v>0</v>
          </cell>
          <cell r="I462">
            <v>1</v>
          </cell>
          <cell r="J462">
            <v>1</v>
          </cell>
          <cell r="K462">
            <v>93.875</v>
          </cell>
          <cell r="L462">
            <v>0</v>
          </cell>
          <cell r="M462">
            <v>261.12500000000011</v>
          </cell>
          <cell r="N462">
            <v>0</v>
          </cell>
          <cell r="O462">
            <v>262</v>
          </cell>
          <cell r="Q462">
            <v>19.5</v>
          </cell>
          <cell r="S462">
            <v>0.73680555555555594</v>
          </cell>
          <cell r="T462">
            <v>0</v>
          </cell>
          <cell r="U462">
            <v>20.236805555555556</v>
          </cell>
          <cell r="W462">
            <v>13.329861111111114</v>
          </cell>
          <cell r="Y462">
            <v>3.4722222222222071E-2</v>
          </cell>
          <cell r="AA462">
            <v>20.215972222222224</v>
          </cell>
          <cell r="AB462">
            <v>0</v>
          </cell>
          <cell r="AC462">
            <v>20.250694444444445</v>
          </cell>
          <cell r="AE462">
            <v>4.4145833333333329</v>
          </cell>
          <cell r="AG462">
            <v>39.742361111111116</v>
          </cell>
          <cell r="AI462">
            <v>0.44097222222222232</v>
          </cell>
          <cell r="AJ462">
            <v>0</v>
          </cell>
          <cell r="AK462">
            <v>44.59791666666667</v>
          </cell>
          <cell r="AL462">
            <v>0</v>
          </cell>
          <cell r="AM462">
            <v>64.848611111111111</v>
          </cell>
          <cell r="AN462">
            <v>0</v>
          </cell>
          <cell r="AO462">
            <v>227.55833333333328</v>
          </cell>
          <cell r="AP462">
            <v>0</v>
          </cell>
          <cell r="AQ462">
            <v>153.22555555555527</v>
          </cell>
          <cell r="AR462">
            <v>0</v>
          </cell>
          <cell r="AS462">
            <v>0.97870515839650551</v>
          </cell>
          <cell r="AT462">
            <v>0</v>
          </cell>
          <cell r="AU462">
            <v>0.80829282835828398</v>
          </cell>
          <cell r="AV462">
            <v>0</v>
          </cell>
          <cell r="AW462">
            <v>0.99787286071759962</v>
          </cell>
          <cell r="AX462">
            <v>0</v>
          </cell>
          <cell r="AY462">
            <v>0.784870847472389</v>
          </cell>
          <cell r="AZ462">
            <v>0</v>
          </cell>
          <cell r="BA462">
            <v>0.71517681668924937</v>
          </cell>
          <cell r="BB462">
            <v>0.88</v>
          </cell>
          <cell r="BC462">
            <v>0.67334627262850688</v>
          </cell>
          <cell r="BD462">
            <v>0</v>
          </cell>
          <cell r="BE462">
            <v>0.63608578207386335</v>
          </cell>
          <cell r="BF462">
            <v>0</v>
          </cell>
          <cell r="BG462">
            <v>0.63414611714663349</v>
          </cell>
          <cell r="BH462">
            <v>0</v>
          </cell>
          <cell r="BI462">
            <v>0.58679006435827785</v>
          </cell>
          <cell r="BJ462">
            <v>140</v>
          </cell>
          <cell r="BK462">
            <v>137.49126596230698</v>
          </cell>
          <cell r="BL462">
            <v>0</v>
          </cell>
          <cell r="BM462">
            <v>505612.21466666623</v>
          </cell>
          <cell r="BN462">
            <v>0</v>
          </cell>
          <cell r="BO462">
            <v>1929.8176132315505</v>
          </cell>
          <cell r="BP462">
            <v>0</v>
          </cell>
          <cell r="BQ462">
            <v>180604.53404000026</v>
          </cell>
          <cell r="BR462">
            <v>0</v>
          </cell>
          <cell r="BS462">
            <v>0.35719970523075079</v>
          </cell>
          <cell r="BT462">
            <v>2</v>
          </cell>
          <cell r="BU462">
            <v>0.35719970523075079</v>
          </cell>
          <cell r="BV462">
            <v>0</v>
          </cell>
          <cell r="BW462">
            <v>0.1145183222981014</v>
          </cell>
          <cell r="BX462">
            <v>0</v>
          </cell>
          <cell r="BY462">
            <v>57901.862557054112</v>
          </cell>
          <cell r="BZ462">
            <v>0</v>
          </cell>
          <cell r="CA462">
            <v>0.18544782265406001</v>
          </cell>
          <cell r="CB462">
            <v>0</v>
          </cell>
          <cell r="CC462">
            <v>93764.684317230436</v>
          </cell>
          <cell r="CD462">
            <v>0</v>
          </cell>
          <cell r="CE462">
            <v>2.9078965598824141E-2</v>
          </cell>
          <cell r="CF462">
            <v>0</v>
          </cell>
          <cell r="CG462">
            <v>0.74919087036097554</v>
          </cell>
          <cell r="CH462">
            <v>0</v>
          </cell>
          <cell r="CI462">
            <v>7729.2028893401721</v>
          </cell>
          <cell r="CJ462">
            <v>0</v>
          </cell>
          <cell r="CK462">
            <v>0.48956281260200546</v>
          </cell>
          <cell r="CL462">
            <v>0</v>
          </cell>
          <cell r="CM462">
            <v>97489.23253342956</v>
          </cell>
          <cell r="CN462">
            <v>0</v>
          </cell>
          <cell r="CO462">
            <v>0.39384983978538413</v>
          </cell>
          <cell r="CP462">
            <v>0</v>
          </cell>
          <cell r="CQ462">
            <v>199135.28973999975</v>
          </cell>
          <cell r="CR462">
            <v>0</v>
          </cell>
          <cell r="CS462">
            <v>1.1452745942221586E-2</v>
          </cell>
          <cell r="CT462">
            <v>0</v>
          </cell>
          <cell r="CU462">
            <v>5790.6482398613307</v>
          </cell>
          <cell r="CV462">
            <v>0</v>
          </cell>
          <cell r="CW462">
            <v>4.1308306499483638E-2</v>
          </cell>
          <cell r="CX462">
            <v>0</v>
          </cell>
          <cell r="CY462">
            <v>20885.984333333367</v>
          </cell>
          <cell r="CZ462">
            <v>0</v>
          </cell>
          <cell r="DA462">
            <v>2.0280436878654492E-2</v>
          </cell>
          <cell r="DB462">
            <v>0</v>
          </cell>
          <cell r="DC462">
            <v>8.3775050252689104E-4</v>
          </cell>
          <cell r="DD462">
            <v>0</v>
          </cell>
          <cell r="DE462">
            <v>423.57688692073395</v>
          </cell>
          <cell r="DF462">
            <v>0</v>
          </cell>
          <cell r="DG462">
            <v>0.61116923293335301</v>
          </cell>
          <cell r="DH462">
            <v>0</v>
          </cell>
          <cell r="DI462">
            <v>12764.871024061382</v>
          </cell>
          <cell r="DJ462">
            <v>0</v>
          </cell>
          <cell r="DK462">
            <v>0.11748278466741467</v>
          </cell>
          <cell r="DL462">
            <v>0</v>
          </cell>
          <cell r="DM462">
            <v>2453.7436000000002</v>
          </cell>
          <cell r="DN462">
            <v>0</v>
          </cell>
          <cell r="DO462">
            <v>0.82644101776987478</v>
          </cell>
          <cell r="DP462">
            <v>0</v>
          </cell>
          <cell r="DQ462">
            <v>52111.214317192884</v>
          </cell>
          <cell r="DR462">
            <v>0</v>
          </cell>
          <cell r="DS462">
            <v>63054.970889287855</v>
          </cell>
          <cell r="DT462">
            <v>0</v>
          </cell>
          <cell r="DU462">
            <v>487081.45896666677</v>
          </cell>
          <cell r="DV462">
            <v>0</v>
          </cell>
          <cell r="DW462">
            <v>0.96334986544536672</v>
          </cell>
          <cell r="DX462">
            <v>0</v>
          </cell>
          <cell r="DY462">
            <v>0.48576975746189666</v>
          </cell>
          <cell r="DZ462">
            <v>0</v>
          </cell>
          <cell r="EA462">
            <v>0.98799858990053901</v>
          </cell>
          <cell r="EB462">
            <v>0</v>
          </cell>
          <cell r="EC462">
            <v>0.85225634302460607</v>
          </cell>
          <cell r="ED462">
            <v>0</v>
          </cell>
          <cell r="EE462">
            <v>0.87189436835815204</v>
          </cell>
          <cell r="EF462">
            <v>0</v>
          </cell>
          <cell r="EG462">
            <v>7.658571142068081E-2</v>
          </cell>
          <cell r="EH462">
            <v>0</v>
          </cell>
          <cell r="EI462">
            <v>38722.671163232619</v>
          </cell>
          <cell r="EK462">
            <v>39193.042944657238</v>
          </cell>
          <cell r="EL462">
            <v>0</v>
          </cell>
          <cell r="EM462">
            <v>7.7516012880535223E-2</v>
          </cell>
          <cell r="EN462">
            <v>0</v>
          </cell>
          <cell r="EO462">
            <v>4.635740963986045E-4</v>
          </cell>
          <cell r="EP462">
            <v>0</v>
          </cell>
          <cell r="EQ462">
            <v>18.168879468181181</v>
          </cell>
          <cell r="ER462">
            <v>0</v>
          </cell>
          <cell r="ES462">
            <v>0.98845681287439724</v>
          </cell>
          <cell r="ET462">
            <v>0</v>
          </cell>
          <cell r="EU462">
            <v>39174.874065189018</v>
          </cell>
          <cell r="EV462">
            <v>0</v>
          </cell>
          <cell r="EW462">
            <v>2.6479864935199007E-2</v>
          </cell>
          <cell r="EX462">
            <v>0.85</v>
          </cell>
          <cell r="EY462">
            <v>0.84735724581663707</v>
          </cell>
          <cell r="EZ462">
            <v>0</v>
          </cell>
          <cell r="FA462">
            <v>0.35995433531524246</v>
          </cell>
          <cell r="FB462">
            <v>0</v>
          </cell>
          <cell r="FC462">
            <v>0.42479643278241869</v>
          </cell>
          <cell r="FD462">
            <v>0</v>
          </cell>
          <cell r="FE462">
            <v>20194.816341686841</v>
          </cell>
          <cell r="FF462">
            <v>0</v>
          </cell>
          <cell r="FG462">
            <v>0.74307750588066745</v>
          </cell>
          <cell r="FH462">
            <v>0</v>
          </cell>
          <cell r="FI462">
            <v>0.78411936548595973</v>
          </cell>
          <cell r="FJ462">
            <v>0</v>
          </cell>
          <cell r="FK462">
            <v>0.89999202125570033</v>
          </cell>
          <cell r="FL462">
            <v>0</v>
          </cell>
          <cell r="FM462">
            <v>0.93724710296845914</v>
          </cell>
          <cell r="FN462">
            <v>0</v>
          </cell>
          <cell r="FO462">
            <v>0.66876382646718646</v>
          </cell>
          <cell r="FP462">
            <v>0</v>
          </cell>
          <cell r="FQ462">
            <v>0.73491360368318215</v>
          </cell>
          <cell r="FR462">
            <v>0</v>
          </cell>
          <cell r="FS462">
            <v>1.2574333162128637E-3</v>
          </cell>
          <cell r="FT462">
            <v>0</v>
          </cell>
          <cell r="FU462">
            <v>0.82769845108608764</v>
          </cell>
          <cell r="FV462">
            <v>0</v>
          </cell>
          <cell r="FW462">
            <v>0</v>
          </cell>
          <cell r="FX462">
            <v>0</v>
          </cell>
          <cell r="FY462">
            <v>46973.452854752577</v>
          </cell>
          <cell r="FZ462">
            <v>0</v>
          </cell>
          <cell r="GA462">
            <v>56751.891698136016</v>
          </cell>
          <cell r="GB462">
            <v>0</v>
          </cell>
          <cell r="GC462" t="e">
            <v>#DIV/0!</v>
          </cell>
          <cell r="GD462">
            <v>0</v>
          </cell>
          <cell r="GE462" t="e">
            <v>#DIV/0!</v>
          </cell>
          <cell r="GF462">
            <v>0</v>
          </cell>
          <cell r="GG462" t="e">
            <v>#DIV/0!</v>
          </cell>
          <cell r="GH462">
            <v>0</v>
          </cell>
          <cell r="GI462" t="e">
            <v>#DIV/0!</v>
          </cell>
          <cell r="GJ462">
            <v>0</v>
          </cell>
          <cell r="GK462" t="e">
            <v>#DIV/0!</v>
          </cell>
          <cell r="GL462">
            <v>0</v>
          </cell>
          <cell r="GM462" t="e">
            <v>#DIV/0!</v>
          </cell>
          <cell r="GN462">
            <v>0</v>
          </cell>
          <cell r="GO462" t="e">
            <v>#DIV/0!</v>
          </cell>
          <cell r="GP462">
            <v>0</v>
          </cell>
          <cell r="GQ462" t="e">
            <v>#DIV/0!</v>
          </cell>
          <cell r="GR462">
            <v>0</v>
          </cell>
          <cell r="GS462" t="e">
            <v>#DIV/0!</v>
          </cell>
          <cell r="GT462">
            <v>0</v>
          </cell>
          <cell r="GU462">
            <v>23832.706265731133</v>
          </cell>
          <cell r="GV462">
            <v>0</v>
          </cell>
          <cell r="GW462">
            <v>8578.6859426446645</v>
          </cell>
          <cell r="GX462">
            <v>0</v>
          </cell>
          <cell r="GY462">
            <v>1.6966927803159018E-2</v>
          </cell>
          <cell r="GZ462">
            <v>0</v>
          </cell>
          <cell r="HA462">
            <v>4.7136334080542859E-2</v>
          </cell>
          <cell r="HB462">
            <v>0</v>
          </cell>
          <cell r="HC462">
            <v>4386.2803243947128</v>
          </cell>
          <cell r="HD462">
            <v>0</v>
          </cell>
          <cell r="HE462">
            <v>8.6751866295129865E-3</v>
          </cell>
          <cell r="IV462">
            <v>458</v>
          </cell>
        </row>
        <row r="463">
          <cell r="B463">
            <v>39266</v>
          </cell>
          <cell r="C463">
            <v>59</v>
          </cell>
          <cell r="E463">
            <v>0</v>
          </cell>
          <cell r="G463">
            <v>0</v>
          </cell>
          <cell r="H463">
            <v>0</v>
          </cell>
          <cell r="I463">
            <v>1</v>
          </cell>
          <cell r="J463">
            <v>1</v>
          </cell>
          <cell r="K463">
            <v>94.875</v>
          </cell>
          <cell r="L463">
            <v>0</v>
          </cell>
          <cell r="M463">
            <v>261.12500000000011</v>
          </cell>
          <cell r="N463">
            <v>0</v>
          </cell>
          <cell r="O463">
            <v>262</v>
          </cell>
          <cell r="Q463">
            <v>19.5</v>
          </cell>
          <cell r="S463">
            <v>0.73680555555555594</v>
          </cell>
          <cell r="T463">
            <v>0</v>
          </cell>
          <cell r="U463">
            <v>20.236805555555556</v>
          </cell>
          <cell r="W463">
            <v>13.329861111111114</v>
          </cell>
          <cell r="Y463">
            <v>3.4722222222222071E-2</v>
          </cell>
          <cell r="AA463">
            <v>20.215972222222224</v>
          </cell>
          <cell r="AB463">
            <v>0</v>
          </cell>
          <cell r="AC463">
            <v>20.250694444444445</v>
          </cell>
          <cell r="AE463">
            <v>4.4145833333333329</v>
          </cell>
          <cell r="AG463">
            <v>39.742361111111116</v>
          </cell>
          <cell r="AI463">
            <v>0.44097222222222232</v>
          </cell>
          <cell r="AJ463">
            <v>0</v>
          </cell>
          <cell r="AK463">
            <v>44.59791666666667</v>
          </cell>
          <cell r="AL463">
            <v>0</v>
          </cell>
          <cell r="AM463">
            <v>64.848611111111111</v>
          </cell>
          <cell r="AN463">
            <v>0</v>
          </cell>
          <cell r="AO463">
            <v>227.55833333333328</v>
          </cell>
          <cell r="AP463">
            <v>0</v>
          </cell>
          <cell r="AQ463">
            <v>153.22555555555527</v>
          </cell>
          <cell r="AR463">
            <v>0</v>
          </cell>
          <cell r="AS463">
            <v>0.97870515839650551</v>
          </cell>
          <cell r="AT463">
            <v>0</v>
          </cell>
          <cell r="AU463">
            <v>0.80829282835828398</v>
          </cell>
          <cell r="AV463">
            <v>0</v>
          </cell>
          <cell r="AW463">
            <v>0.99787286071759962</v>
          </cell>
          <cell r="AX463">
            <v>0</v>
          </cell>
          <cell r="AY463">
            <v>0.784870847472389</v>
          </cell>
          <cell r="AZ463">
            <v>0</v>
          </cell>
          <cell r="BA463">
            <v>0.71517681668924937</v>
          </cell>
          <cell r="BB463">
            <v>0.88</v>
          </cell>
          <cell r="BC463">
            <v>0.67334627262850688</v>
          </cell>
          <cell r="BD463">
            <v>0</v>
          </cell>
          <cell r="BE463">
            <v>0.63608578207386335</v>
          </cell>
          <cell r="BF463">
            <v>0</v>
          </cell>
          <cell r="BG463">
            <v>0.63414611714663349</v>
          </cell>
          <cell r="BH463">
            <v>0</v>
          </cell>
          <cell r="BI463">
            <v>0.58679006435827785</v>
          </cell>
          <cell r="BJ463">
            <v>140</v>
          </cell>
          <cell r="BK463">
            <v>137.49126596230698</v>
          </cell>
          <cell r="BL463">
            <v>0</v>
          </cell>
          <cell r="BM463">
            <v>505612.21466666623</v>
          </cell>
          <cell r="BN463">
            <v>0</v>
          </cell>
          <cell r="BO463">
            <v>1929.8176132315505</v>
          </cell>
          <cell r="BP463">
            <v>0</v>
          </cell>
          <cell r="BQ463">
            <v>180604.53404000026</v>
          </cell>
          <cell r="BR463">
            <v>0</v>
          </cell>
          <cell r="BS463">
            <v>0.35719970523075079</v>
          </cell>
          <cell r="BT463">
            <v>2</v>
          </cell>
          <cell r="BU463">
            <v>0.35719970523075079</v>
          </cell>
          <cell r="BV463">
            <v>0</v>
          </cell>
          <cell r="BW463">
            <v>0.1145183222981014</v>
          </cell>
          <cell r="BX463">
            <v>0</v>
          </cell>
          <cell r="BY463">
            <v>57901.862557054112</v>
          </cell>
          <cell r="BZ463">
            <v>0</v>
          </cell>
          <cell r="CA463">
            <v>0.18544782265406001</v>
          </cell>
          <cell r="CB463">
            <v>0</v>
          </cell>
          <cell r="CC463">
            <v>93764.684317230436</v>
          </cell>
          <cell r="CD463">
            <v>0</v>
          </cell>
          <cell r="CE463">
            <v>2.9078965598824141E-2</v>
          </cell>
          <cell r="CF463">
            <v>0</v>
          </cell>
          <cell r="CG463">
            <v>0.74919087036097554</v>
          </cell>
          <cell r="CH463">
            <v>0</v>
          </cell>
          <cell r="CI463">
            <v>7729.2028893401721</v>
          </cell>
          <cell r="CJ463">
            <v>0</v>
          </cell>
          <cell r="CK463">
            <v>0.48956281260200546</v>
          </cell>
          <cell r="CL463">
            <v>0</v>
          </cell>
          <cell r="CM463">
            <v>97489.23253342956</v>
          </cell>
          <cell r="CN463">
            <v>0</v>
          </cell>
          <cell r="CO463">
            <v>0.39384983978538413</v>
          </cell>
          <cell r="CP463">
            <v>0</v>
          </cell>
          <cell r="CQ463">
            <v>199135.28973999975</v>
          </cell>
          <cell r="CR463">
            <v>0</v>
          </cell>
          <cell r="CS463">
            <v>1.1452745942221586E-2</v>
          </cell>
          <cell r="CT463">
            <v>0</v>
          </cell>
          <cell r="CU463">
            <v>5790.6482398613307</v>
          </cell>
          <cell r="CV463">
            <v>0</v>
          </cell>
          <cell r="CW463">
            <v>4.1308306499483638E-2</v>
          </cell>
          <cell r="CX463">
            <v>0</v>
          </cell>
          <cell r="CY463">
            <v>20885.984333333367</v>
          </cell>
          <cell r="CZ463">
            <v>0</v>
          </cell>
          <cell r="DA463">
            <v>2.0280436878654492E-2</v>
          </cell>
          <cell r="DB463">
            <v>0</v>
          </cell>
          <cell r="DC463">
            <v>8.3775050252689104E-4</v>
          </cell>
          <cell r="DD463">
            <v>0</v>
          </cell>
          <cell r="DE463">
            <v>423.57688692073395</v>
          </cell>
          <cell r="DF463">
            <v>0</v>
          </cell>
          <cell r="DG463">
            <v>0.61116923293335301</v>
          </cell>
          <cell r="DH463">
            <v>0</v>
          </cell>
          <cell r="DI463">
            <v>12764.871024061382</v>
          </cell>
          <cell r="DJ463">
            <v>0</v>
          </cell>
          <cell r="DK463">
            <v>0.11748278466741467</v>
          </cell>
          <cell r="DL463">
            <v>0</v>
          </cell>
          <cell r="DM463">
            <v>2453.7436000000002</v>
          </cell>
          <cell r="DN463">
            <v>0</v>
          </cell>
          <cell r="DO463">
            <v>0.82644101776987478</v>
          </cell>
          <cell r="DP463">
            <v>0</v>
          </cell>
          <cell r="DQ463">
            <v>52111.214317192884</v>
          </cell>
          <cell r="DR463">
            <v>0</v>
          </cell>
          <cell r="DS463">
            <v>63054.970889287855</v>
          </cell>
          <cell r="DT463">
            <v>0</v>
          </cell>
          <cell r="DU463">
            <v>487081.45896666677</v>
          </cell>
          <cell r="DV463">
            <v>0</v>
          </cell>
          <cell r="DW463">
            <v>0.96334986544536672</v>
          </cell>
          <cell r="DX463">
            <v>0</v>
          </cell>
          <cell r="DY463">
            <v>0.48576975746189666</v>
          </cell>
          <cell r="DZ463">
            <v>0</v>
          </cell>
          <cell r="EA463">
            <v>0.98799858990053901</v>
          </cell>
          <cell r="EB463">
            <v>0</v>
          </cell>
          <cell r="EC463">
            <v>0.85225634302460607</v>
          </cell>
          <cell r="ED463">
            <v>0</v>
          </cell>
          <cell r="EE463">
            <v>0.87189436835815204</v>
          </cell>
          <cell r="EF463">
            <v>0</v>
          </cell>
          <cell r="EG463">
            <v>7.658571142068081E-2</v>
          </cell>
          <cell r="EH463">
            <v>0</v>
          </cell>
          <cell r="EI463">
            <v>38722.671163232619</v>
          </cell>
          <cell r="EK463">
            <v>39193.042944657238</v>
          </cell>
          <cell r="EL463">
            <v>0</v>
          </cell>
          <cell r="EM463">
            <v>7.7516012880535223E-2</v>
          </cell>
          <cell r="EN463">
            <v>0</v>
          </cell>
          <cell r="EO463">
            <v>4.635740963986045E-4</v>
          </cell>
          <cell r="EP463">
            <v>0</v>
          </cell>
          <cell r="EQ463">
            <v>18.168879468181181</v>
          </cell>
          <cell r="ER463">
            <v>0</v>
          </cell>
          <cell r="ES463">
            <v>0.98845681287439724</v>
          </cell>
          <cell r="ET463">
            <v>0</v>
          </cell>
          <cell r="EU463">
            <v>39174.874065189018</v>
          </cell>
          <cell r="EV463">
            <v>0</v>
          </cell>
          <cell r="EW463">
            <v>2.6479864935199007E-2</v>
          </cell>
          <cell r="EX463">
            <v>0.85</v>
          </cell>
          <cell r="EY463">
            <v>0.84735724581663707</v>
          </cell>
          <cell r="EZ463">
            <v>0</v>
          </cell>
          <cell r="FA463">
            <v>0.35995433531524246</v>
          </cell>
          <cell r="FB463">
            <v>0</v>
          </cell>
          <cell r="FC463">
            <v>0.42479643278241869</v>
          </cell>
          <cell r="FD463">
            <v>0</v>
          </cell>
          <cell r="FE463">
            <v>20194.816341686841</v>
          </cell>
          <cell r="FF463">
            <v>0</v>
          </cell>
          <cell r="FG463">
            <v>0.74307750588066745</v>
          </cell>
          <cell r="FH463">
            <v>0</v>
          </cell>
          <cell r="FI463">
            <v>0.78411936548595973</v>
          </cell>
          <cell r="FJ463">
            <v>0</v>
          </cell>
          <cell r="FK463">
            <v>0.89999202125570033</v>
          </cell>
          <cell r="FL463">
            <v>0</v>
          </cell>
          <cell r="FM463">
            <v>0.93724710296845914</v>
          </cell>
          <cell r="FN463">
            <v>0</v>
          </cell>
          <cell r="FO463">
            <v>0.66876382646718646</v>
          </cell>
          <cell r="FP463">
            <v>0</v>
          </cell>
          <cell r="FQ463">
            <v>0.73491360368318215</v>
          </cell>
          <cell r="FR463">
            <v>0</v>
          </cell>
          <cell r="FS463">
            <v>1.2574333162128637E-3</v>
          </cell>
          <cell r="FT463">
            <v>0</v>
          </cell>
          <cell r="FU463">
            <v>0.82769845108608764</v>
          </cell>
          <cell r="FV463">
            <v>0</v>
          </cell>
          <cell r="FW463">
            <v>0</v>
          </cell>
          <cell r="FX463">
            <v>0</v>
          </cell>
          <cell r="FY463">
            <v>46973.452854752577</v>
          </cell>
          <cell r="FZ463">
            <v>0</v>
          </cell>
          <cell r="GA463">
            <v>56751.891698136016</v>
          </cell>
          <cell r="GB463">
            <v>0</v>
          </cell>
          <cell r="GC463" t="e">
            <v>#DIV/0!</v>
          </cell>
          <cell r="GD463">
            <v>0</v>
          </cell>
          <cell r="GE463" t="e">
            <v>#DIV/0!</v>
          </cell>
          <cell r="GF463">
            <v>0</v>
          </cell>
          <cell r="GG463" t="e">
            <v>#DIV/0!</v>
          </cell>
          <cell r="GH463">
            <v>0</v>
          </cell>
          <cell r="GI463" t="e">
            <v>#DIV/0!</v>
          </cell>
          <cell r="GJ463">
            <v>0</v>
          </cell>
          <cell r="GK463" t="e">
            <v>#DIV/0!</v>
          </cell>
          <cell r="GL463">
            <v>0</v>
          </cell>
          <cell r="GM463" t="e">
            <v>#DIV/0!</v>
          </cell>
          <cell r="GN463">
            <v>0</v>
          </cell>
          <cell r="GO463" t="e">
            <v>#DIV/0!</v>
          </cell>
          <cell r="GP463">
            <v>0</v>
          </cell>
          <cell r="GQ463" t="e">
            <v>#DIV/0!</v>
          </cell>
          <cell r="GR463">
            <v>0</v>
          </cell>
          <cell r="GS463" t="e">
            <v>#DIV/0!</v>
          </cell>
          <cell r="GT463">
            <v>0</v>
          </cell>
          <cell r="GU463">
            <v>23832.706265731133</v>
          </cell>
          <cell r="GV463">
            <v>0</v>
          </cell>
          <cell r="GW463">
            <v>8578.6859426446645</v>
          </cell>
          <cell r="GX463">
            <v>0</v>
          </cell>
          <cell r="GY463">
            <v>1.6966927803159018E-2</v>
          </cell>
          <cell r="GZ463">
            <v>0</v>
          </cell>
          <cell r="HA463">
            <v>4.7136334080542859E-2</v>
          </cell>
          <cell r="HB463">
            <v>0</v>
          </cell>
          <cell r="HC463">
            <v>4386.2803243947128</v>
          </cell>
          <cell r="HD463">
            <v>0</v>
          </cell>
          <cell r="HE463">
            <v>8.6751866295129865E-3</v>
          </cell>
          <cell r="IV463">
            <v>459</v>
          </cell>
        </row>
        <row r="464">
          <cell r="B464">
            <v>39267</v>
          </cell>
          <cell r="C464">
            <v>59</v>
          </cell>
          <cell r="E464">
            <v>0</v>
          </cell>
          <cell r="G464">
            <v>0</v>
          </cell>
          <cell r="H464">
            <v>0</v>
          </cell>
          <cell r="I464">
            <v>1</v>
          </cell>
          <cell r="J464">
            <v>1</v>
          </cell>
          <cell r="K464">
            <v>95.875</v>
          </cell>
          <cell r="L464">
            <v>0</v>
          </cell>
          <cell r="M464">
            <v>261.12500000000011</v>
          </cell>
          <cell r="N464">
            <v>0</v>
          </cell>
          <cell r="O464">
            <v>262</v>
          </cell>
          <cell r="Q464">
            <v>19.5</v>
          </cell>
          <cell r="S464">
            <v>0.73680555555555594</v>
          </cell>
          <cell r="T464">
            <v>0</v>
          </cell>
          <cell r="U464">
            <v>20.236805555555556</v>
          </cell>
          <cell r="W464">
            <v>13.329861111111114</v>
          </cell>
          <cell r="Y464">
            <v>3.4722222222222071E-2</v>
          </cell>
          <cell r="AA464">
            <v>20.215972222222224</v>
          </cell>
          <cell r="AB464">
            <v>0</v>
          </cell>
          <cell r="AC464">
            <v>20.250694444444445</v>
          </cell>
          <cell r="AE464">
            <v>4.4145833333333329</v>
          </cell>
          <cell r="AG464">
            <v>39.742361111111116</v>
          </cell>
          <cell r="AI464">
            <v>0.44097222222222232</v>
          </cell>
          <cell r="AJ464">
            <v>0</v>
          </cell>
          <cell r="AK464">
            <v>44.59791666666667</v>
          </cell>
          <cell r="AL464">
            <v>0</v>
          </cell>
          <cell r="AM464">
            <v>64.848611111111111</v>
          </cell>
          <cell r="AN464">
            <v>0</v>
          </cell>
          <cell r="AO464">
            <v>227.55833333333328</v>
          </cell>
          <cell r="AP464">
            <v>0</v>
          </cell>
          <cell r="AQ464">
            <v>153.22555555555527</v>
          </cell>
          <cell r="AR464">
            <v>0</v>
          </cell>
          <cell r="AS464">
            <v>0.97870515839650551</v>
          </cell>
          <cell r="AT464">
            <v>0</v>
          </cell>
          <cell r="AU464">
            <v>0.80829282835828398</v>
          </cell>
          <cell r="AV464">
            <v>0</v>
          </cell>
          <cell r="AW464">
            <v>0.99787286071759962</v>
          </cell>
          <cell r="AX464">
            <v>0</v>
          </cell>
          <cell r="AY464">
            <v>0.784870847472389</v>
          </cell>
          <cell r="AZ464">
            <v>0</v>
          </cell>
          <cell r="BA464">
            <v>0.71517681668924937</v>
          </cell>
          <cell r="BB464">
            <v>0.88</v>
          </cell>
          <cell r="BC464">
            <v>0.67334627262850688</v>
          </cell>
          <cell r="BD464">
            <v>0</v>
          </cell>
          <cell r="BE464">
            <v>0.63608578207386335</v>
          </cell>
          <cell r="BF464">
            <v>0</v>
          </cell>
          <cell r="BG464">
            <v>0.63414611714663349</v>
          </cell>
          <cell r="BH464">
            <v>0</v>
          </cell>
          <cell r="BI464">
            <v>0.58679006435827785</v>
          </cell>
          <cell r="BJ464">
            <v>140</v>
          </cell>
          <cell r="BK464">
            <v>137.49126596230698</v>
          </cell>
          <cell r="BL464">
            <v>0</v>
          </cell>
          <cell r="BM464">
            <v>505612.21466666623</v>
          </cell>
          <cell r="BN464">
            <v>0</v>
          </cell>
          <cell r="BO464">
            <v>1929.8176132315505</v>
          </cell>
          <cell r="BP464">
            <v>0</v>
          </cell>
          <cell r="BQ464">
            <v>180604.53404000026</v>
          </cell>
          <cell r="BR464">
            <v>0</v>
          </cell>
          <cell r="BS464">
            <v>0.35719970523075079</v>
          </cell>
          <cell r="BT464">
            <v>2</v>
          </cell>
          <cell r="BU464">
            <v>0.35719970523075079</v>
          </cell>
          <cell r="BV464">
            <v>0</v>
          </cell>
          <cell r="BW464">
            <v>0.1145183222981014</v>
          </cell>
          <cell r="BX464">
            <v>0</v>
          </cell>
          <cell r="BY464">
            <v>57901.862557054112</v>
          </cell>
          <cell r="BZ464">
            <v>0</v>
          </cell>
          <cell r="CA464">
            <v>0.18544782265406001</v>
          </cell>
          <cell r="CB464">
            <v>0</v>
          </cell>
          <cell r="CC464">
            <v>93764.684317230436</v>
          </cell>
          <cell r="CD464">
            <v>0</v>
          </cell>
          <cell r="CE464">
            <v>2.9078965598824141E-2</v>
          </cell>
          <cell r="CF464">
            <v>0</v>
          </cell>
          <cell r="CG464">
            <v>0.74919087036097554</v>
          </cell>
          <cell r="CH464">
            <v>0</v>
          </cell>
          <cell r="CI464">
            <v>7729.2028893401721</v>
          </cell>
          <cell r="CJ464">
            <v>0</v>
          </cell>
          <cell r="CK464">
            <v>0.48956281260200546</v>
          </cell>
          <cell r="CL464">
            <v>0</v>
          </cell>
          <cell r="CM464">
            <v>97489.23253342956</v>
          </cell>
          <cell r="CN464">
            <v>0</v>
          </cell>
          <cell r="CO464">
            <v>0.39384983978538413</v>
          </cell>
          <cell r="CP464">
            <v>0</v>
          </cell>
          <cell r="CQ464">
            <v>199135.28973999975</v>
          </cell>
          <cell r="CR464">
            <v>0</v>
          </cell>
          <cell r="CS464">
            <v>1.1452745942221586E-2</v>
          </cell>
          <cell r="CT464">
            <v>0</v>
          </cell>
          <cell r="CU464">
            <v>5790.6482398613307</v>
          </cell>
          <cell r="CV464">
            <v>0</v>
          </cell>
          <cell r="CW464">
            <v>4.1308306499483638E-2</v>
          </cell>
          <cell r="CX464">
            <v>0</v>
          </cell>
          <cell r="CY464">
            <v>20885.984333333367</v>
          </cell>
          <cell r="CZ464">
            <v>0</v>
          </cell>
          <cell r="DA464">
            <v>2.0280436878654492E-2</v>
          </cell>
          <cell r="DB464">
            <v>0</v>
          </cell>
          <cell r="DC464">
            <v>8.3775050252689104E-4</v>
          </cell>
          <cell r="DD464">
            <v>0</v>
          </cell>
          <cell r="DE464">
            <v>423.57688692073395</v>
          </cell>
          <cell r="DF464">
            <v>0</v>
          </cell>
          <cell r="DG464">
            <v>0.61116923293335301</v>
          </cell>
          <cell r="DH464">
            <v>0</v>
          </cell>
          <cell r="DI464">
            <v>12764.871024061382</v>
          </cell>
          <cell r="DJ464">
            <v>0</v>
          </cell>
          <cell r="DK464">
            <v>0.11748278466741467</v>
          </cell>
          <cell r="DL464">
            <v>0</v>
          </cell>
          <cell r="DM464">
            <v>2453.7436000000002</v>
          </cell>
          <cell r="DN464">
            <v>0</v>
          </cell>
          <cell r="DO464">
            <v>0.82644101776987478</v>
          </cell>
          <cell r="DP464">
            <v>0</v>
          </cell>
          <cell r="DQ464">
            <v>52111.214317192884</v>
          </cell>
          <cell r="DR464">
            <v>0</v>
          </cell>
          <cell r="DS464">
            <v>63054.970889287855</v>
          </cell>
          <cell r="DT464">
            <v>0</v>
          </cell>
          <cell r="DU464">
            <v>487081.45896666677</v>
          </cell>
          <cell r="DV464">
            <v>0</v>
          </cell>
          <cell r="DW464">
            <v>0.96334986544536672</v>
          </cell>
          <cell r="DX464">
            <v>0</v>
          </cell>
          <cell r="DY464">
            <v>0.48576975746189666</v>
          </cell>
          <cell r="DZ464">
            <v>0</v>
          </cell>
          <cell r="EA464">
            <v>0.98799858990053901</v>
          </cell>
          <cell r="EB464">
            <v>0</v>
          </cell>
          <cell r="EC464">
            <v>0.85225634302460607</v>
          </cell>
          <cell r="ED464">
            <v>0</v>
          </cell>
          <cell r="EE464">
            <v>0.87189436835815204</v>
          </cell>
          <cell r="EF464">
            <v>0</v>
          </cell>
          <cell r="EG464">
            <v>7.658571142068081E-2</v>
          </cell>
          <cell r="EH464">
            <v>0</v>
          </cell>
          <cell r="EI464">
            <v>38722.671163232619</v>
          </cell>
          <cell r="EK464">
            <v>39193.042944657238</v>
          </cell>
          <cell r="EL464">
            <v>0</v>
          </cell>
          <cell r="EM464">
            <v>7.7516012880535223E-2</v>
          </cell>
          <cell r="EN464">
            <v>0</v>
          </cell>
          <cell r="EO464">
            <v>4.635740963986045E-4</v>
          </cell>
          <cell r="EP464">
            <v>0</v>
          </cell>
          <cell r="EQ464">
            <v>18.168879468181181</v>
          </cell>
          <cell r="ER464">
            <v>0</v>
          </cell>
          <cell r="ES464">
            <v>0.98845681287439724</v>
          </cell>
          <cell r="ET464">
            <v>0</v>
          </cell>
          <cell r="EU464">
            <v>39174.874065189018</v>
          </cell>
          <cell r="EV464">
            <v>0</v>
          </cell>
          <cell r="EW464">
            <v>2.6479864935199007E-2</v>
          </cell>
          <cell r="EX464">
            <v>0.85</v>
          </cell>
          <cell r="EY464">
            <v>0.84735724581663707</v>
          </cell>
          <cell r="EZ464">
            <v>0</v>
          </cell>
          <cell r="FA464">
            <v>0.35995433531524246</v>
          </cell>
          <cell r="FB464">
            <v>0</v>
          </cell>
          <cell r="FC464">
            <v>0.42479643278241869</v>
          </cell>
          <cell r="FD464">
            <v>0</v>
          </cell>
          <cell r="FE464">
            <v>20194.816341686841</v>
          </cell>
          <cell r="FF464">
            <v>0</v>
          </cell>
          <cell r="FG464">
            <v>0.74307750588066745</v>
          </cell>
          <cell r="FH464">
            <v>0</v>
          </cell>
          <cell r="FI464">
            <v>0.78411936548595973</v>
          </cell>
          <cell r="FJ464">
            <v>0</v>
          </cell>
          <cell r="FK464">
            <v>0.89999202125570033</v>
          </cell>
          <cell r="FL464">
            <v>0</v>
          </cell>
          <cell r="FM464">
            <v>0.93724710296845914</v>
          </cell>
          <cell r="FN464">
            <v>0</v>
          </cell>
          <cell r="FO464">
            <v>0.66876382646718646</v>
          </cell>
          <cell r="FP464">
            <v>0</v>
          </cell>
          <cell r="FQ464">
            <v>0.73491360368318215</v>
          </cell>
          <cell r="FR464">
            <v>0</v>
          </cell>
          <cell r="FS464">
            <v>1.2574333162128637E-3</v>
          </cell>
          <cell r="FT464">
            <v>0</v>
          </cell>
          <cell r="FU464">
            <v>0.82769845108608764</v>
          </cell>
          <cell r="FV464">
            <v>0</v>
          </cell>
          <cell r="FW464">
            <v>0</v>
          </cell>
          <cell r="FX464">
            <v>0</v>
          </cell>
          <cell r="FY464">
            <v>46973.452854752577</v>
          </cell>
          <cell r="FZ464">
            <v>0</v>
          </cell>
          <cell r="GA464">
            <v>56751.891698136016</v>
          </cell>
          <cell r="GB464">
            <v>0</v>
          </cell>
          <cell r="GC464" t="e">
            <v>#DIV/0!</v>
          </cell>
          <cell r="GD464">
            <v>0</v>
          </cell>
          <cell r="GE464" t="e">
            <v>#DIV/0!</v>
          </cell>
          <cell r="GF464">
            <v>0</v>
          </cell>
          <cell r="GG464" t="e">
            <v>#DIV/0!</v>
          </cell>
          <cell r="GH464">
            <v>0</v>
          </cell>
          <cell r="GI464" t="e">
            <v>#DIV/0!</v>
          </cell>
          <cell r="GJ464">
            <v>0</v>
          </cell>
          <cell r="GK464" t="e">
            <v>#DIV/0!</v>
          </cell>
          <cell r="GL464">
            <v>0</v>
          </cell>
          <cell r="GM464" t="e">
            <v>#DIV/0!</v>
          </cell>
          <cell r="GN464">
            <v>0</v>
          </cell>
          <cell r="GO464" t="e">
            <v>#DIV/0!</v>
          </cell>
          <cell r="GP464">
            <v>0</v>
          </cell>
          <cell r="GQ464" t="e">
            <v>#DIV/0!</v>
          </cell>
          <cell r="GR464">
            <v>0</v>
          </cell>
          <cell r="GS464" t="e">
            <v>#DIV/0!</v>
          </cell>
          <cell r="GT464">
            <v>0</v>
          </cell>
          <cell r="GU464">
            <v>23832.706265731133</v>
          </cell>
          <cell r="GV464">
            <v>0</v>
          </cell>
          <cell r="GW464">
            <v>8578.6859426446645</v>
          </cell>
          <cell r="GX464">
            <v>0</v>
          </cell>
          <cell r="GY464">
            <v>1.6966927803159018E-2</v>
          </cell>
          <cell r="GZ464">
            <v>0</v>
          </cell>
          <cell r="HA464">
            <v>4.7136334080542859E-2</v>
          </cell>
          <cell r="HB464">
            <v>0</v>
          </cell>
          <cell r="HC464">
            <v>4386.2803243947128</v>
          </cell>
          <cell r="HD464">
            <v>0</v>
          </cell>
          <cell r="HE464">
            <v>8.6751866295129865E-3</v>
          </cell>
          <cell r="IV464">
            <v>460</v>
          </cell>
        </row>
        <row r="465">
          <cell r="B465">
            <v>39268</v>
          </cell>
          <cell r="C465">
            <v>59</v>
          </cell>
          <cell r="E465">
            <v>0</v>
          </cell>
          <cell r="G465">
            <v>0</v>
          </cell>
          <cell r="H465">
            <v>0</v>
          </cell>
          <cell r="I465">
            <v>1</v>
          </cell>
          <cell r="J465">
            <v>1</v>
          </cell>
          <cell r="K465">
            <v>96.875</v>
          </cell>
          <cell r="L465">
            <v>0</v>
          </cell>
          <cell r="M465">
            <v>261.12500000000011</v>
          </cell>
          <cell r="N465">
            <v>0</v>
          </cell>
          <cell r="O465">
            <v>262</v>
          </cell>
          <cell r="Q465">
            <v>19.5</v>
          </cell>
          <cell r="S465">
            <v>0.73680555555555594</v>
          </cell>
          <cell r="T465">
            <v>0</v>
          </cell>
          <cell r="U465">
            <v>20.236805555555556</v>
          </cell>
          <cell r="W465">
            <v>13.329861111111114</v>
          </cell>
          <cell r="Y465">
            <v>3.4722222222222071E-2</v>
          </cell>
          <cell r="AA465">
            <v>20.215972222222224</v>
          </cell>
          <cell r="AB465">
            <v>0</v>
          </cell>
          <cell r="AC465">
            <v>20.250694444444445</v>
          </cell>
          <cell r="AE465">
            <v>4.4145833333333329</v>
          </cell>
          <cell r="AG465">
            <v>39.742361111111116</v>
          </cell>
          <cell r="AI465">
            <v>0.44097222222222232</v>
          </cell>
          <cell r="AJ465">
            <v>0</v>
          </cell>
          <cell r="AK465">
            <v>44.59791666666667</v>
          </cell>
          <cell r="AL465">
            <v>0</v>
          </cell>
          <cell r="AM465">
            <v>64.848611111111111</v>
          </cell>
          <cell r="AN465">
            <v>0</v>
          </cell>
          <cell r="AO465">
            <v>227.55833333333328</v>
          </cell>
          <cell r="AP465">
            <v>0</v>
          </cell>
          <cell r="AQ465">
            <v>153.22555555555527</v>
          </cell>
          <cell r="AR465">
            <v>0</v>
          </cell>
          <cell r="AS465">
            <v>0.97870515839650551</v>
          </cell>
          <cell r="AT465">
            <v>0</v>
          </cell>
          <cell r="AU465">
            <v>0.80829282835828398</v>
          </cell>
          <cell r="AV465">
            <v>0</v>
          </cell>
          <cell r="AW465">
            <v>0.99787286071759962</v>
          </cell>
          <cell r="AX465">
            <v>0</v>
          </cell>
          <cell r="AY465">
            <v>0.784870847472389</v>
          </cell>
          <cell r="AZ465">
            <v>0</v>
          </cell>
          <cell r="BA465">
            <v>0.71517681668924937</v>
          </cell>
          <cell r="BB465">
            <v>0.88</v>
          </cell>
          <cell r="BC465">
            <v>0.67334627262850688</v>
          </cell>
          <cell r="BD465">
            <v>0</v>
          </cell>
          <cell r="BE465">
            <v>0.63608578207386335</v>
          </cell>
          <cell r="BF465">
            <v>0</v>
          </cell>
          <cell r="BG465">
            <v>0.63414611714663349</v>
          </cell>
          <cell r="BH465">
            <v>0</v>
          </cell>
          <cell r="BI465">
            <v>0.58679006435827785</v>
          </cell>
          <cell r="BJ465">
            <v>140</v>
          </cell>
          <cell r="BK465">
            <v>137.49126596230698</v>
          </cell>
          <cell r="BL465">
            <v>0</v>
          </cell>
          <cell r="BM465">
            <v>505612.21466666623</v>
          </cell>
          <cell r="BN465">
            <v>0</v>
          </cell>
          <cell r="BO465">
            <v>1929.8176132315505</v>
          </cell>
          <cell r="BP465">
            <v>0</v>
          </cell>
          <cell r="BQ465">
            <v>180604.53404000026</v>
          </cell>
          <cell r="BR465">
            <v>0</v>
          </cell>
          <cell r="BS465">
            <v>0.35719970523075079</v>
          </cell>
          <cell r="BT465">
            <v>2</v>
          </cell>
          <cell r="BU465">
            <v>0.35719970523075079</v>
          </cell>
          <cell r="BV465">
            <v>0</v>
          </cell>
          <cell r="BW465">
            <v>0.1145183222981014</v>
          </cell>
          <cell r="BX465">
            <v>0</v>
          </cell>
          <cell r="BY465">
            <v>57901.862557054112</v>
          </cell>
          <cell r="BZ465">
            <v>0</v>
          </cell>
          <cell r="CA465">
            <v>0.18544782265406001</v>
          </cell>
          <cell r="CB465">
            <v>0</v>
          </cell>
          <cell r="CC465">
            <v>93764.684317230436</v>
          </cell>
          <cell r="CD465">
            <v>0</v>
          </cell>
          <cell r="CE465">
            <v>2.9078965598824141E-2</v>
          </cell>
          <cell r="CF465">
            <v>0</v>
          </cell>
          <cell r="CG465">
            <v>0.74919087036097554</v>
          </cell>
          <cell r="CH465">
            <v>0</v>
          </cell>
          <cell r="CI465">
            <v>7729.2028893401721</v>
          </cell>
          <cell r="CJ465">
            <v>0</v>
          </cell>
          <cell r="CK465">
            <v>0.48956281260200546</v>
          </cell>
          <cell r="CL465">
            <v>0</v>
          </cell>
          <cell r="CM465">
            <v>97489.23253342956</v>
          </cell>
          <cell r="CN465">
            <v>0</v>
          </cell>
          <cell r="CO465">
            <v>0.39384983978538413</v>
          </cell>
          <cell r="CP465">
            <v>0</v>
          </cell>
          <cell r="CQ465">
            <v>199135.28973999975</v>
          </cell>
          <cell r="CR465">
            <v>0</v>
          </cell>
          <cell r="CS465">
            <v>1.1452745942221586E-2</v>
          </cell>
          <cell r="CT465">
            <v>0</v>
          </cell>
          <cell r="CU465">
            <v>5790.6482398613307</v>
          </cell>
          <cell r="CV465">
            <v>0</v>
          </cell>
          <cell r="CW465">
            <v>4.1308306499483638E-2</v>
          </cell>
          <cell r="CX465">
            <v>0</v>
          </cell>
          <cell r="CY465">
            <v>20885.984333333367</v>
          </cell>
          <cell r="CZ465">
            <v>0</v>
          </cell>
          <cell r="DA465">
            <v>2.0280436878654492E-2</v>
          </cell>
          <cell r="DB465">
            <v>0</v>
          </cell>
          <cell r="DC465">
            <v>8.3775050252689104E-4</v>
          </cell>
          <cell r="DD465">
            <v>0</v>
          </cell>
          <cell r="DE465">
            <v>423.57688692073395</v>
          </cell>
          <cell r="DF465">
            <v>0</v>
          </cell>
          <cell r="DG465">
            <v>0.61116923293335301</v>
          </cell>
          <cell r="DH465">
            <v>0</v>
          </cell>
          <cell r="DI465">
            <v>12764.871024061382</v>
          </cell>
          <cell r="DJ465">
            <v>0</v>
          </cell>
          <cell r="DK465">
            <v>0.11748278466741467</v>
          </cell>
          <cell r="DL465">
            <v>0</v>
          </cell>
          <cell r="DM465">
            <v>2453.7436000000002</v>
          </cell>
          <cell r="DN465">
            <v>0</v>
          </cell>
          <cell r="DO465">
            <v>0.82644101776987478</v>
          </cell>
          <cell r="DP465">
            <v>0</v>
          </cell>
          <cell r="DQ465">
            <v>52111.214317192884</v>
          </cell>
          <cell r="DR465">
            <v>0</v>
          </cell>
          <cell r="DS465">
            <v>63054.970889287855</v>
          </cell>
          <cell r="DT465">
            <v>0</v>
          </cell>
          <cell r="DU465">
            <v>487081.45896666677</v>
          </cell>
          <cell r="DV465">
            <v>0</v>
          </cell>
          <cell r="DW465">
            <v>0.96334986544536672</v>
          </cell>
          <cell r="DX465">
            <v>0</v>
          </cell>
          <cell r="DY465">
            <v>0.48576975746189666</v>
          </cell>
          <cell r="DZ465">
            <v>0</v>
          </cell>
          <cell r="EA465">
            <v>0.98799858990053901</v>
          </cell>
          <cell r="EB465">
            <v>0</v>
          </cell>
          <cell r="EC465">
            <v>0.85225634302460607</v>
          </cell>
          <cell r="ED465">
            <v>0</v>
          </cell>
          <cell r="EE465">
            <v>0.87189436835815204</v>
          </cell>
          <cell r="EF465">
            <v>0</v>
          </cell>
          <cell r="EG465">
            <v>7.658571142068081E-2</v>
          </cell>
          <cell r="EH465">
            <v>0</v>
          </cell>
          <cell r="EI465">
            <v>38722.671163232619</v>
          </cell>
          <cell r="EK465">
            <v>39193.042944657238</v>
          </cell>
          <cell r="EL465">
            <v>0</v>
          </cell>
          <cell r="EM465">
            <v>7.7516012880535223E-2</v>
          </cell>
          <cell r="EN465">
            <v>0</v>
          </cell>
          <cell r="EO465">
            <v>4.635740963986045E-4</v>
          </cell>
          <cell r="EP465">
            <v>0</v>
          </cell>
          <cell r="EQ465">
            <v>18.168879468181181</v>
          </cell>
          <cell r="ER465">
            <v>0</v>
          </cell>
          <cell r="ES465">
            <v>0.98845681287439724</v>
          </cell>
          <cell r="ET465">
            <v>0</v>
          </cell>
          <cell r="EU465">
            <v>39174.874065189018</v>
          </cell>
          <cell r="EV465">
            <v>0</v>
          </cell>
          <cell r="EW465">
            <v>2.6479864935199007E-2</v>
          </cell>
          <cell r="EX465">
            <v>0.85</v>
          </cell>
          <cell r="EY465">
            <v>0.84735724581663707</v>
          </cell>
          <cell r="EZ465">
            <v>0</v>
          </cell>
          <cell r="FA465">
            <v>0.35995433531524246</v>
          </cell>
          <cell r="FB465">
            <v>0</v>
          </cell>
          <cell r="FC465">
            <v>0.42479643278241869</v>
          </cell>
          <cell r="FD465">
            <v>0</v>
          </cell>
          <cell r="FE465">
            <v>20194.816341686841</v>
          </cell>
          <cell r="FF465">
            <v>0</v>
          </cell>
          <cell r="FG465">
            <v>0.74307750588066745</v>
          </cell>
          <cell r="FH465">
            <v>0</v>
          </cell>
          <cell r="FI465">
            <v>0.78411936548595973</v>
          </cell>
          <cell r="FJ465">
            <v>0</v>
          </cell>
          <cell r="FK465">
            <v>0.89999202125570033</v>
          </cell>
          <cell r="FL465">
            <v>0</v>
          </cell>
          <cell r="FM465">
            <v>0.93724710296845914</v>
          </cell>
          <cell r="FN465">
            <v>0</v>
          </cell>
          <cell r="FO465">
            <v>0.66876382646718646</v>
          </cell>
          <cell r="FP465">
            <v>0</v>
          </cell>
          <cell r="FQ465">
            <v>0.73491360368318215</v>
          </cell>
          <cell r="FR465">
            <v>0</v>
          </cell>
          <cell r="FS465">
            <v>1.2574333162128637E-3</v>
          </cell>
          <cell r="FT465">
            <v>0</v>
          </cell>
          <cell r="FU465">
            <v>0.82769845108608764</v>
          </cell>
          <cell r="FV465">
            <v>0</v>
          </cell>
          <cell r="FW465">
            <v>0</v>
          </cell>
          <cell r="FX465">
            <v>0</v>
          </cell>
          <cell r="FY465">
            <v>46973.452854752577</v>
          </cell>
          <cell r="FZ465">
            <v>0</v>
          </cell>
          <cell r="GA465">
            <v>56751.891698136016</v>
          </cell>
          <cell r="GB465">
            <v>0</v>
          </cell>
          <cell r="GC465" t="e">
            <v>#DIV/0!</v>
          </cell>
          <cell r="GD465">
            <v>0</v>
          </cell>
          <cell r="GE465" t="e">
            <v>#DIV/0!</v>
          </cell>
          <cell r="GF465">
            <v>0</v>
          </cell>
          <cell r="GG465" t="e">
            <v>#DIV/0!</v>
          </cell>
          <cell r="GH465">
            <v>0</v>
          </cell>
          <cell r="GI465" t="e">
            <v>#DIV/0!</v>
          </cell>
          <cell r="GJ465">
            <v>0</v>
          </cell>
          <cell r="GK465" t="e">
            <v>#DIV/0!</v>
          </cell>
          <cell r="GL465">
            <v>0</v>
          </cell>
          <cell r="GM465" t="e">
            <v>#DIV/0!</v>
          </cell>
          <cell r="GN465">
            <v>0</v>
          </cell>
          <cell r="GO465" t="e">
            <v>#DIV/0!</v>
          </cell>
          <cell r="GP465">
            <v>0</v>
          </cell>
          <cell r="GQ465" t="e">
            <v>#DIV/0!</v>
          </cell>
          <cell r="GR465">
            <v>0</v>
          </cell>
          <cell r="GS465" t="e">
            <v>#DIV/0!</v>
          </cell>
          <cell r="GT465">
            <v>0</v>
          </cell>
          <cell r="GU465">
            <v>23832.706265731133</v>
          </cell>
          <cell r="GV465">
            <v>0</v>
          </cell>
          <cell r="GW465">
            <v>8578.6859426446645</v>
          </cell>
          <cell r="GX465">
            <v>0</v>
          </cell>
          <cell r="GY465">
            <v>1.6966927803159018E-2</v>
          </cell>
          <cell r="GZ465">
            <v>0</v>
          </cell>
          <cell r="HA465">
            <v>4.7136334080542859E-2</v>
          </cell>
          <cell r="HB465">
            <v>0</v>
          </cell>
          <cell r="HC465">
            <v>4386.2803243947128</v>
          </cell>
          <cell r="HD465">
            <v>0</v>
          </cell>
          <cell r="HE465">
            <v>8.6751866295129865E-3</v>
          </cell>
          <cell r="IV465">
            <v>461</v>
          </cell>
        </row>
        <row r="466">
          <cell r="B466">
            <v>39269</v>
          </cell>
          <cell r="C466">
            <v>59</v>
          </cell>
          <cell r="E466">
            <v>0</v>
          </cell>
          <cell r="G466">
            <v>0</v>
          </cell>
          <cell r="H466">
            <v>0</v>
          </cell>
          <cell r="I466">
            <v>1</v>
          </cell>
          <cell r="J466">
            <v>1</v>
          </cell>
          <cell r="K466">
            <v>97.875</v>
          </cell>
          <cell r="L466">
            <v>0</v>
          </cell>
          <cell r="M466">
            <v>261.12500000000011</v>
          </cell>
          <cell r="N466">
            <v>0</v>
          </cell>
          <cell r="O466">
            <v>262</v>
          </cell>
          <cell r="Q466">
            <v>19.5</v>
          </cell>
          <cell r="S466">
            <v>0.73680555555555594</v>
          </cell>
          <cell r="T466">
            <v>0</v>
          </cell>
          <cell r="U466">
            <v>20.236805555555556</v>
          </cell>
          <cell r="W466">
            <v>13.329861111111114</v>
          </cell>
          <cell r="Y466">
            <v>3.4722222222222071E-2</v>
          </cell>
          <cell r="AA466">
            <v>20.215972222222224</v>
          </cell>
          <cell r="AB466">
            <v>0</v>
          </cell>
          <cell r="AC466">
            <v>20.250694444444445</v>
          </cell>
          <cell r="AE466">
            <v>4.4145833333333329</v>
          </cell>
          <cell r="AG466">
            <v>39.742361111111116</v>
          </cell>
          <cell r="AI466">
            <v>0.44097222222222232</v>
          </cell>
          <cell r="AJ466">
            <v>0</v>
          </cell>
          <cell r="AK466">
            <v>44.59791666666667</v>
          </cell>
          <cell r="AL466">
            <v>0</v>
          </cell>
          <cell r="AM466">
            <v>64.848611111111111</v>
          </cell>
          <cell r="AN466">
            <v>0</v>
          </cell>
          <cell r="AO466">
            <v>227.55833333333328</v>
          </cell>
          <cell r="AP466">
            <v>0</v>
          </cell>
          <cell r="AQ466">
            <v>153.22555555555527</v>
          </cell>
          <cell r="AR466">
            <v>0</v>
          </cell>
          <cell r="AS466">
            <v>0.97870515839650551</v>
          </cell>
          <cell r="AT466">
            <v>0</v>
          </cell>
          <cell r="AU466">
            <v>0.80829282835828398</v>
          </cell>
          <cell r="AV466">
            <v>0</v>
          </cell>
          <cell r="AW466">
            <v>0.99787286071759962</v>
          </cell>
          <cell r="AX466">
            <v>0</v>
          </cell>
          <cell r="AY466">
            <v>0.784870847472389</v>
          </cell>
          <cell r="AZ466">
            <v>0</v>
          </cell>
          <cell r="BA466">
            <v>0.71517681668924937</v>
          </cell>
          <cell r="BB466">
            <v>0.88</v>
          </cell>
          <cell r="BC466">
            <v>0.67334627262850688</v>
          </cell>
          <cell r="BD466">
            <v>0</v>
          </cell>
          <cell r="BE466">
            <v>0.63608578207386335</v>
          </cell>
          <cell r="BF466">
            <v>0</v>
          </cell>
          <cell r="BG466">
            <v>0.63414611714663349</v>
          </cell>
          <cell r="BH466">
            <v>0</v>
          </cell>
          <cell r="BI466">
            <v>0.58679006435827785</v>
          </cell>
          <cell r="BJ466">
            <v>140</v>
          </cell>
          <cell r="BK466">
            <v>137.49126596230698</v>
          </cell>
          <cell r="BL466">
            <v>0</v>
          </cell>
          <cell r="BM466">
            <v>505612.21466666623</v>
          </cell>
          <cell r="BN466">
            <v>0</v>
          </cell>
          <cell r="BO466">
            <v>1929.8176132315505</v>
          </cell>
          <cell r="BP466">
            <v>0</v>
          </cell>
          <cell r="BQ466">
            <v>180604.53404000026</v>
          </cell>
          <cell r="BR466">
            <v>0</v>
          </cell>
          <cell r="BS466">
            <v>0.35719970523075079</v>
          </cell>
          <cell r="BT466">
            <v>2</v>
          </cell>
          <cell r="BU466">
            <v>0.35719970523075079</v>
          </cell>
          <cell r="BV466">
            <v>0</v>
          </cell>
          <cell r="BW466">
            <v>0.1145183222981014</v>
          </cell>
          <cell r="BX466">
            <v>0</v>
          </cell>
          <cell r="BY466">
            <v>57901.862557054112</v>
          </cell>
          <cell r="BZ466">
            <v>0</v>
          </cell>
          <cell r="CA466">
            <v>0.18544782265406001</v>
          </cell>
          <cell r="CB466">
            <v>0</v>
          </cell>
          <cell r="CC466">
            <v>93764.684317230436</v>
          </cell>
          <cell r="CD466">
            <v>0</v>
          </cell>
          <cell r="CE466">
            <v>2.9078965598824141E-2</v>
          </cell>
          <cell r="CF466">
            <v>0</v>
          </cell>
          <cell r="CG466">
            <v>0.74919087036097554</v>
          </cell>
          <cell r="CH466">
            <v>0</v>
          </cell>
          <cell r="CI466">
            <v>7729.2028893401721</v>
          </cell>
          <cell r="CJ466">
            <v>0</v>
          </cell>
          <cell r="CK466">
            <v>0.48956281260200546</v>
          </cell>
          <cell r="CL466">
            <v>0</v>
          </cell>
          <cell r="CM466">
            <v>97489.23253342956</v>
          </cell>
          <cell r="CN466">
            <v>0</v>
          </cell>
          <cell r="CO466">
            <v>0.39384983978538413</v>
          </cell>
          <cell r="CP466">
            <v>0</v>
          </cell>
          <cell r="CQ466">
            <v>199135.28973999975</v>
          </cell>
          <cell r="CR466">
            <v>0</v>
          </cell>
          <cell r="CS466">
            <v>1.1452745942221586E-2</v>
          </cell>
          <cell r="CT466">
            <v>0</v>
          </cell>
          <cell r="CU466">
            <v>5790.6482398613307</v>
          </cell>
          <cell r="CV466">
            <v>0</v>
          </cell>
          <cell r="CW466">
            <v>4.1308306499483638E-2</v>
          </cell>
          <cell r="CX466">
            <v>0</v>
          </cell>
          <cell r="CY466">
            <v>20885.984333333367</v>
          </cell>
          <cell r="CZ466">
            <v>0</v>
          </cell>
          <cell r="DA466">
            <v>2.0280436878654492E-2</v>
          </cell>
          <cell r="DB466">
            <v>0</v>
          </cell>
          <cell r="DC466">
            <v>8.3775050252689104E-4</v>
          </cell>
          <cell r="DD466">
            <v>0</v>
          </cell>
          <cell r="DE466">
            <v>423.57688692073395</v>
          </cell>
          <cell r="DF466">
            <v>0</v>
          </cell>
          <cell r="DG466">
            <v>0.61116923293335301</v>
          </cell>
          <cell r="DH466">
            <v>0</v>
          </cell>
          <cell r="DI466">
            <v>12764.871024061382</v>
          </cell>
          <cell r="DJ466">
            <v>0</v>
          </cell>
          <cell r="DK466">
            <v>0.11748278466741467</v>
          </cell>
          <cell r="DL466">
            <v>0</v>
          </cell>
          <cell r="DM466">
            <v>2453.7436000000002</v>
          </cell>
          <cell r="DN466">
            <v>0</v>
          </cell>
          <cell r="DO466">
            <v>0.82644101776987478</v>
          </cell>
          <cell r="DP466">
            <v>0</v>
          </cell>
          <cell r="DQ466">
            <v>52111.214317192884</v>
          </cell>
          <cell r="DR466">
            <v>0</v>
          </cell>
          <cell r="DS466">
            <v>63054.970889287855</v>
          </cell>
          <cell r="DT466">
            <v>0</v>
          </cell>
          <cell r="DU466">
            <v>487081.45896666677</v>
          </cell>
          <cell r="DV466">
            <v>0</v>
          </cell>
          <cell r="DW466">
            <v>0.96334986544536672</v>
          </cell>
          <cell r="DX466">
            <v>0</v>
          </cell>
          <cell r="DY466">
            <v>0.48576975746189666</v>
          </cell>
          <cell r="DZ466">
            <v>0</v>
          </cell>
          <cell r="EA466">
            <v>0.98799858990053901</v>
          </cell>
          <cell r="EB466">
            <v>0</v>
          </cell>
          <cell r="EC466">
            <v>0.85225634302460607</v>
          </cell>
          <cell r="ED466">
            <v>0</v>
          </cell>
          <cell r="EE466">
            <v>0.87189436835815204</v>
          </cell>
          <cell r="EF466">
            <v>0</v>
          </cell>
          <cell r="EG466">
            <v>7.658571142068081E-2</v>
          </cell>
          <cell r="EH466">
            <v>0</v>
          </cell>
          <cell r="EI466">
            <v>38722.671163232619</v>
          </cell>
          <cell r="EK466">
            <v>39193.042944657238</v>
          </cell>
          <cell r="EL466">
            <v>0</v>
          </cell>
          <cell r="EM466">
            <v>7.7516012880535223E-2</v>
          </cell>
          <cell r="EN466">
            <v>0</v>
          </cell>
          <cell r="EO466">
            <v>4.635740963986045E-4</v>
          </cell>
          <cell r="EP466">
            <v>0</v>
          </cell>
          <cell r="EQ466">
            <v>18.168879468181181</v>
          </cell>
          <cell r="ER466">
            <v>0</v>
          </cell>
          <cell r="ES466">
            <v>0.98845681287439724</v>
          </cell>
          <cell r="ET466">
            <v>0</v>
          </cell>
          <cell r="EU466">
            <v>39174.874065189018</v>
          </cell>
          <cell r="EV466">
            <v>0</v>
          </cell>
          <cell r="EW466">
            <v>2.6479864935199007E-2</v>
          </cell>
          <cell r="EX466">
            <v>0.85</v>
          </cell>
          <cell r="EY466">
            <v>0.84735724581663707</v>
          </cell>
          <cell r="EZ466">
            <v>0</v>
          </cell>
          <cell r="FA466">
            <v>0.35995433531524246</v>
          </cell>
          <cell r="FB466">
            <v>0</v>
          </cell>
          <cell r="FC466">
            <v>0.42479643278241869</v>
          </cell>
          <cell r="FD466">
            <v>0</v>
          </cell>
          <cell r="FE466">
            <v>20194.816341686841</v>
          </cell>
          <cell r="FF466">
            <v>0</v>
          </cell>
          <cell r="FG466">
            <v>0.74307750588066745</v>
          </cell>
          <cell r="FH466">
            <v>0</v>
          </cell>
          <cell r="FI466">
            <v>0.78411936548595973</v>
          </cell>
          <cell r="FJ466">
            <v>0</v>
          </cell>
          <cell r="FK466">
            <v>0.89999202125570033</v>
          </cell>
          <cell r="FL466">
            <v>0</v>
          </cell>
          <cell r="FM466">
            <v>0.93724710296845914</v>
          </cell>
          <cell r="FN466">
            <v>0</v>
          </cell>
          <cell r="FO466">
            <v>0.66876382646718646</v>
          </cell>
          <cell r="FP466">
            <v>0</v>
          </cell>
          <cell r="FQ466">
            <v>0.73491360368318215</v>
          </cell>
          <cell r="FR466">
            <v>0</v>
          </cell>
          <cell r="FS466">
            <v>1.2574333162128637E-3</v>
          </cell>
          <cell r="FT466">
            <v>0</v>
          </cell>
          <cell r="FU466">
            <v>0.82769845108608764</v>
          </cell>
          <cell r="FV466">
            <v>0</v>
          </cell>
          <cell r="FW466">
            <v>0</v>
          </cell>
          <cell r="FX466">
            <v>0</v>
          </cell>
          <cell r="FY466">
            <v>46973.452854752577</v>
          </cell>
          <cell r="FZ466">
            <v>0</v>
          </cell>
          <cell r="GA466">
            <v>56751.891698136016</v>
          </cell>
          <cell r="GB466">
            <v>0</v>
          </cell>
          <cell r="GC466" t="e">
            <v>#DIV/0!</v>
          </cell>
          <cell r="GD466">
            <v>0</v>
          </cell>
          <cell r="GE466" t="e">
            <v>#DIV/0!</v>
          </cell>
          <cell r="GF466">
            <v>0</v>
          </cell>
          <cell r="GG466" t="e">
            <v>#DIV/0!</v>
          </cell>
          <cell r="GH466">
            <v>0</v>
          </cell>
          <cell r="GI466" t="e">
            <v>#DIV/0!</v>
          </cell>
          <cell r="GJ466">
            <v>0</v>
          </cell>
          <cell r="GK466" t="e">
            <v>#DIV/0!</v>
          </cell>
          <cell r="GL466">
            <v>0</v>
          </cell>
          <cell r="GM466" t="e">
            <v>#DIV/0!</v>
          </cell>
          <cell r="GN466">
            <v>0</v>
          </cell>
          <cell r="GO466" t="e">
            <v>#DIV/0!</v>
          </cell>
          <cell r="GP466">
            <v>0</v>
          </cell>
          <cell r="GQ466" t="e">
            <v>#DIV/0!</v>
          </cell>
          <cell r="GR466">
            <v>0</v>
          </cell>
          <cell r="GS466" t="e">
            <v>#DIV/0!</v>
          </cell>
          <cell r="GT466">
            <v>0</v>
          </cell>
          <cell r="GU466">
            <v>23832.706265731133</v>
          </cell>
          <cell r="GV466">
            <v>0</v>
          </cell>
          <cell r="GW466">
            <v>8578.6859426446645</v>
          </cell>
          <cell r="GX466">
            <v>0</v>
          </cell>
          <cell r="GY466">
            <v>1.6966927803159018E-2</v>
          </cell>
          <cell r="GZ466">
            <v>0</v>
          </cell>
          <cell r="HA466">
            <v>4.7136334080542859E-2</v>
          </cell>
          <cell r="HB466">
            <v>0</v>
          </cell>
          <cell r="HC466">
            <v>4386.2803243947128</v>
          </cell>
          <cell r="HD466">
            <v>0</v>
          </cell>
          <cell r="HE466">
            <v>8.6751866295129865E-3</v>
          </cell>
          <cell r="IV466">
            <v>462</v>
          </cell>
        </row>
        <row r="467">
          <cell r="B467">
            <v>39270</v>
          </cell>
          <cell r="C467">
            <v>59</v>
          </cell>
          <cell r="E467">
            <v>0</v>
          </cell>
          <cell r="G467">
            <v>0</v>
          </cell>
          <cell r="H467">
            <v>0</v>
          </cell>
          <cell r="I467">
            <v>1</v>
          </cell>
          <cell r="J467">
            <v>1</v>
          </cell>
          <cell r="K467">
            <v>98.875</v>
          </cell>
          <cell r="L467">
            <v>0</v>
          </cell>
          <cell r="M467">
            <v>261.12500000000011</v>
          </cell>
          <cell r="N467">
            <v>0</v>
          </cell>
          <cell r="O467">
            <v>262</v>
          </cell>
          <cell r="Q467">
            <v>19.5</v>
          </cell>
          <cell r="S467">
            <v>0.73680555555555594</v>
          </cell>
          <cell r="T467">
            <v>0</v>
          </cell>
          <cell r="U467">
            <v>20.236805555555556</v>
          </cell>
          <cell r="W467">
            <v>13.329861111111114</v>
          </cell>
          <cell r="Y467">
            <v>3.4722222222222071E-2</v>
          </cell>
          <cell r="AA467">
            <v>20.215972222222224</v>
          </cell>
          <cell r="AB467">
            <v>0</v>
          </cell>
          <cell r="AC467">
            <v>20.250694444444445</v>
          </cell>
          <cell r="AE467">
            <v>4.4145833333333329</v>
          </cell>
          <cell r="AG467">
            <v>39.742361111111116</v>
          </cell>
          <cell r="AI467">
            <v>0.44097222222222232</v>
          </cell>
          <cell r="AJ467">
            <v>0</v>
          </cell>
          <cell r="AK467">
            <v>44.59791666666667</v>
          </cell>
          <cell r="AL467">
            <v>0</v>
          </cell>
          <cell r="AM467">
            <v>64.848611111111111</v>
          </cell>
          <cell r="AN467">
            <v>0</v>
          </cell>
          <cell r="AO467">
            <v>227.55833333333328</v>
          </cell>
          <cell r="AP467">
            <v>0</v>
          </cell>
          <cell r="AQ467">
            <v>153.22555555555527</v>
          </cell>
          <cell r="AR467">
            <v>0</v>
          </cell>
          <cell r="AS467">
            <v>0.97870515839650551</v>
          </cell>
          <cell r="AT467">
            <v>0</v>
          </cell>
          <cell r="AU467">
            <v>0.80829282835828398</v>
          </cell>
          <cell r="AV467">
            <v>0</v>
          </cell>
          <cell r="AW467">
            <v>0.99787286071759962</v>
          </cell>
          <cell r="AX467">
            <v>0</v>
          </cell>
          <cell r="AY467">
            <v>0.784870847472389</v>
          </cell>
          <cell r="AZ467">
            <v>0</v>
          </cell>
          <cell r="BA467">
            <v>0.71517681668924937</v>
          </cell>
          <cell r="BB467">
            <v>0.88</v>
          </cell>
          <cell r="BC467">
            <v>0.67334627262850688</v>
          </cell>
          <cell r="BD467">
            <v>0</v>
          </cell>
          <cell r="BE467">
            <v>0.63608578207386335</v>
          </cell>
          <cell r="BF467">
            <v>0</v>
          </cell>
          <cell r="BG467">
            <v>0.63414611714663349</v>
          </cell>
          <cell r="BH467">
            <v>0</v>
          </cell>
          <cell r="BI467">
            <v>0.58679006435827785</v>
          </cell>
          <cell r="BJ467">
            <v>140</v>
          </cell>
          <cell r="BK467">
            <v>137.49126596230698</v>
          </cell>
          <cell r="BL467">
            <v>0</v>
          </cell>
          <cell r="BM467">
            <v>505612.21466666623</v>
          </cell>
          <cell r="BN467">
            <v>0</v>
          </cell>
          <cell r="BO467">
            <v>1929.8176132315505</v>
          </cell>
          <cell r="BP467">
            <v>0</v>
          </cell>
          <cell r="BQ467">
            <v>180604.53404000026</v>
          </cell>
          <cell r="BR467">
            <v>0</v>
          </cell>
          <cell r="BS467">
            <v>0.35719970523075079</v>
          </cell>
          <cell r="BT467">
            <v>2</v>
          </cell>
          <cell r="BU467">
            <v>0.35719970523075079</v>
          </cell>
          <cell r="BV467">
            <v>0</v>
          </cell>
          <cell r="BW467">
            <v>0.1145183222981014</v>
          </cell>
          <cell r="BX467">
            <v>0</v>
          </cell>
          <cell r="BY467">
            <v>57901.862557054112</v>
          </cell>
          <cell r="BZ467">
            <v>0</v>
          </cell>
          <cell r="CA467">
            <v>0.18544782265406001</v>
          </cell>
          <cell r="CB467">
            <v>0</v>
          </cell>
          <cell r="CC467">
            <v>93764.684317230436</v>
          </cell>
          <cell r="CD467">
            <v>0</v>
          </cell>
          <cell r="CE467">
            <v>2.9078965598824141E-2</v>
          </cell>
          <cell r="CF467">
            <v>0</v>
          </cell>
          <cell r="CG467">
            <v>0.74919087036097554</v>
          </cell>
          <cell r="CH467">
            <v>0</v>
          </cell>
          <cell r="CI467">
            <v>7729.2028893401721</v>
          </cell>
          <cell r="CJ467">
            <v>0</v>
          </cell>
          <cell r="CK467">
            <v>0.48956281260200546</v>
          </cell>
          <cell r="CL467">
            <v>0</v>
          </cell>
          <cell r="CM467">
            <v>97489.23253342956</v>
          </cell>
          <cell r="CN467">
            <v>0</v>
          </cell>
          <cell r="CO467">
            <v>0.39384983978538413</v>
          </cell>
          <cell r="CP467">
            <v>0</v>
          </cell>
          <cell r="CQ467">
            <v>199135.28973999975</v>
          </cell>
          <cell r="CR467">
            <v>0</v>
          </cell>
          <cell r="CS467">
            <v>1.1452745942221586E-2</v>
          </cell>
          <cell r="CT467">
            <v>0</v>
          </cell>
          <cell r="CU467">
            <v>5790.6482398613307</v>
          </cell>
          <cell r="CV467">
            <v>0</v>
          </cell>
          <cell r="CW467">
            <v>4.1308306499483638E-2</v>
          </cell>
          <cell r="CX467">
            <v>0</v>
          </cell>
          <cell r="CY467">
            <v>20885.984333333367</v>
          </cell>
          <cell r="CZ467">
            <v>0</v>
          </cell>
          <cell r="DA467">
            <v>2.0280436878654492E-2</v>
          </cell>
          <cell r="DB467">
            <v>0</v>
          </cell>
          <cell r="DC467">
            <v>8.3775050252689104E-4</v>
          </cell>
          <cell r="DD467">
            <v>0</v>
          </cell>
          <cell r="DE467">
            <v>423.57688692073395</v>
          </cell>
          <cell r="DF467">
            <v>0</v>
          </cell>
          <cell r="DG467">
            <v>0.61116923293335301</v>
          </cell>
          <cell r="DH467">
            <v>0</v>
          </cell>
          <cell r="DI467">
            <v>12764.871024061382</v>
          </cell>
          <cell r="DJ467">
            <v>0</v>
          </cell>
          <cell r="DK467">
            <v>0.11748278466741467</v>
          </cell>
          <cell r="DL467">
            <v>0</v>
          </cell>
          <cell r="DM467">
            <v>2453.7436000000002</v>
          </cell>
          <cell r="DN467">
            <v>0</v>
          </cell>
          <cell r="DO467">
            <v>0.82644101776987478</v>
          </cell>
          <cell r="DP467">
            <v>0</v>
          </cell>
          <cell r="DQ467">
            <v>52111.214317192884</v>
          </cell>
          <cell r="DR467">
            <v>0</v>
          </cell>
          <cell r="DS467">
            <v>63054.970889287855</v>
          </cell>
          <cell r="DT467">
            <v>0</v>
          </cell>
          <cell r="DU467">
            <v>487081.45896666677</v>
          </cell>
          <cell r="DV467">
            <v>0</v>
          </cell>
          <cell r="DW467">
            <v>0.96334986544536672</v>
          </cell>
          <cell r="DX467">
            <v>0</v>
          </cell>
          <cell r="DY467">
            <v>0.48576975746189666</v>
          </cell>
          <cell r="DZ467">
            <v>0</v>
          </cell>
          <cell r="EA467">
            <v>0.98799858990053901</v>
          </cell>
          <cell r="EB467">
            <v>0</v>
          </cell>
          <cell r="EC467">
            <v>0.85225634302460607</v>
          </cell>
          <cell r="ED467">
            <v>0</v>
          </cell>
          <cell r="EE467">
            <v>0.87189436835815204</v>
          </cell>
          <cell r="EF467">
            <v>0</v>
          </cell>
          <cell r="EG467">
            <v>7.658571142068081E-2</v>
          </cell>
          <cell r="EH467">
            <v>0</v>
          </cell>
          <cell r="EI467">
            <v>38722.671163232619</v>
          </cell>
          <cell r="EK467">
            <v>39193.042944657238</v>
          </cell>
          <cell r="EL467">
            <v>0</v>
          </cell>
          <cell r="EM467">
            <v>7.7516012880535223E-2</v>
          </cell>
          <cell r="EN467">
            <v>0</v>
          </cell>
          <cell r="EO467">
            <v>4.635740963986045E-4</v>
          </cell>
          <cell r="EP467">
            <v>0</v>
          </cell>
          <cell r="EQ467">
            <v>18.168879468181181</v>
          </cell>
          <cell r="ER467">
            <v>0</v>
          </cell>
          <cell r="ES467">
            <v>0.98845681287439724</v>
          </cell>
          <cell r="ET467">
            <v>0</v>
          </cell>
          <cell r="EU467">
            <v>39174.874065189018</v>
          </cell>
          <cell r="EV467">
            <v>0</v>
          </cell>
          <cell r="EW467">
            <v>2.6479864935199007E-2</v>
          </cell>
          <cell r="EX467">
            <v>0.85</v>
          </cell>
          <cell r="EY467">
            <v>0.84735724581663707</v>
          </cell>
          <cell r="EZ467">
            <v>0</v>
          </cell>
          <cell r="FA467">
            <v>0.35995433531524246</v>
          </cell>
          <cell r="FB467">
            <v>0</v>
          </cell>
          <cell r="FC467">
            <v>0.42479643278241869</v>
          </cell>
          <cell r="FD467">
            <v>0</v>
          </cell>
          <cell r="FE467">
            <v>20194.816341686841</v>
          </cell>
          <cell r="FF467">
            <v>0</v>
          </cell>
          <cell r="FG467">
            <v>0.74307750588066745</v>
          </cell>
          <cell r="FH467">
            <v>0</v>
          </cell>
          <cell r="FI467">
            <v>0.78411936548595973</v>
          </cell>
          <cell r="FJ467">
            <v>0</v>
          </cell>
          <cell r="FK467">
            <v>0.89999202125570033</v>
          </cell>
          <cell r="FL467">
            <v>0</v>
          </cell>
          <cell r="FM467">
            <v>0.93724710296845914</v>
          </cell>
          <cell r="FN467">
            <v>0</v>
          </cell>
          <cell r="FO467">
            <v>0.66876382646718646</v>
          </cell>
          <cell r="FP467">
            <v>0</v>
          </cell>
          <cell r="FQ467">
            <v>0.73491360368318215</v>
          </cell>
          <cell r="FR467">
            <v>0</v>
          </cell>
          <cell r="FS467">
            <v>1.2574333162128637E-3</v>
          </cell>
          <cell r="FT467">
            <v>0</v>
          </cell>
          <cell r="FU467">
            <v>0.82769845108608764</v>
          </cell>
          <cell r="FV467">
            <v>0</v>
          </cell>
          <cell r="FW467">
            <v>0</v>
          </cell>
          <cell r="FX467">
            <v>0</v>
          </cell>
          <cell r="FY467">
            <v>46973.452854752577</v>
          </cell>
          <cell r="FZ467">
            <v>0</v>
          </cell>
          <cell r="GA467">
            <v>56751.891698136016</v>
          </cell>
          <cell r="GB467">
            <v>0</v>
          </cell>
          <cell r="GC467" t="e">
            <v>#DIV/0!</v>
          </cell>
          <cell r="GD467">
            <v>0</v>
          </cell>
          <cell r="GE467" t="e">
            <v>#DIV/0!</v>
          </cell>
          <cell r="GF467">
            <v>0</v>
          </cell>
          <cell r="GG467" t="e">
            <v>#DIV/0!</v>
          </cell>
          <cell r="GH467">
            <v>0</v>
          </cell>
          <cell r="GI467" t="e">
            <v>#DIV/0!</v>
          </cell>
          <cell r="GJ467">
            <v>0</v>
          </cell>
          <cell r="GK467" t="e">
            <v>#DIV/0!</v>
          </cell>
          <cell r="GL467">
            <v>0</v>
          </cell>
          <cell r="GM467" t="e">
            <v>#DIV/0!</v>
          </cell>
          <cell r="GN467">
            <v>0</v>
          </cell>
          <cell r="GO467" t="e">
            <v>#DIV/0!</v>
          </cell>
          <cell r="GP467">
            <v>0</v>
          </cell>
          <cell r="GQ467" t="e">
            <v>#DIV/0!</v>
          </cell>
          <cell r="GR467">
            <v>0</v>
          </cell>
          <cell r="GS467" t="e">
            <v>#DIV/0!</v>
          </cell>
          <cell r="GT467">
            <v>0</v>
          </cell>
          <cell r="GU467">
            <v>23832.706265731133</v>
          </cell>
          <cell r="GV467">
            <v>0</v>
          </cell>
          <cell r="GW467">
            <v>8578.6859426446645</v>
          </cell>
          <cell r="GX467">
            <v>0</v>
          </cell>
          <cell r="GY467">
            <v>1.6966927803159018E-2</v>
          </cell>
          <cell r="GZ467">
            <v>0</v>
          </cell>
          <cell r="HA467">
            <v>4.7136334080542859E-2</v>
          </cell>
          <cell r="HB467">
            <v>0</v>
          </cell>
          <cell r="HC467">
            <v>4386.2803243947128</v>
          </cell>
          <cell r="HD467">
            <v>0</v>
          </cell>
          <cell r="HE467">
            <v>8.6751866295129865E-3</v>
          </cell>
          <cell r="IV467">
            <v>463</v>
          </cell>
        </row>
        <row r="468">
          <cell r="B468">
            <v>39271</v>
          </cell>
          <cell r="C468">
            <v>59</v>
          </cell>
          <cell r="E468">
            <v>0</v>
          </cell>
          <cell r="G468">
            <v>0</v>
          </cell>
          <cell r="H468">
            <v>0</v>
          </cell>
          <cell r="I468">
            <v>1</v>
          </cell>
          <cell r="J468">
            <v>1</v>
          </cell>
          <cell r="K468">
            <v>99.875</v>
          </cell>
          <cell r="L468">
            <v>0</v>
          </cell>
          <cell r="M468">
            <v>261.12500000000011</v>
          </cell>
          <cell r="N468">
            <v>0</v>
          </cell>
          <cell r="O468">
            <v>262</v>
          </cell>
          <cell r="Q468">
            <v>19.5</v>
          </cell>
          <cell r="S468">
            <v>0.73680555555555594</v>
          </cell>
          <cell r="T468">
            <v>0</v>
          </cell>
          <cell r="U468">
            <v>20.236805555555556</v>
          </cell>
          <cell r="W468">
            <v>13.329861111111114</v>
          </cell>
          <cell r="Y468">
            <v>3.4722222222222071E-2</v>
          </cell>
          <cell r="AA468">
            <v>20.215972222222224</v>
          </cell>
          <cell r="AB468">
            <v>0</v>
          </cell>
          <cell r="AC468">
            <v>20.250694444444445</v>
          </cell>
          <cell r="AE468">
            <v>4.4145833333333329</v>
          </cell>
          <cell r="AG468">
            <v>39.742361111111116</v>
          </cell>
          <cell r="AI468">
            <v>0.44097222222222232</v>
          </cell>
          <cell r="AJ468">
            <v>0</v>
          </cell>
          <cell r="AK468">
            <v>44.59791666666667</v>
          </cell>
          <cell r="AL468">
            <v>0</v>
          </cell>
          <cell r="AM468">
            <v>64.848611111111111</v>
          </cell>
          <cell r="AN468">
            <v>0</v>
          </cell>
          <cell r="AO468">
            <v>227.55833333333328</v>
          </cell>
          <cell r="AP468">
            <v>0</v>
          </cell>
          <cell r="AQ468">
            <v>153.22555555555527</v>
          </cell>
          <cell r="AR468">
            <v>0</v>
          </cell>
          <cell r="AS468">
            <v>0.97870515839650551</v>
          </cell>
          <cell r="AT468">
            <v>0</v>
          </cell>
          <cell r="AU468">
            <v>0.80829282835828398</v>
          </cell>
          <cell r="AV468">
            <v>0</v>
          </cell>
          <cell r="AW468">
            <v>0.99787286071759962</v>
          </cell>
          <cell r="AX468">
            <v>0</v>
          </cell>
          <cell r="AY468">
            <v>0.784870847472389</v>
          </cell>
          <cell r="AZ468">
            <v>0</v>
          </cell>
          <cell r="BA468">
            <v>0.71517681668924937</v>
          </cell>
          <cell r="BB468">
            <v>0.88</v>
          </cell>
          <cell r="BC468">
            <v>0.67334627262850688</v>
          </cell>
          <cell r="BD468">
            <v>0</v>
          </cell>
          <cell r="BE468">
            <v>0.63608578207386335</v>
          </cell>
          <cell r="BF468">
            <v>0</v>
          </cell>
          <cell r="BG468">
            <v>0.63414611714663349</v>
          </cell>
          <cell r="BH468">
            <v>0</v>
          </cell>
          <cell r="BI468">
            <v>0.58679006435827785</v>
          </cell>
          <cell r="BJ468">
            <v>140</v>
          </cell>
          <cell r="BK468">
            <v>137.49126596230698</v>
          </cell>
          <cell r="BL468">
            <v>0</v>
          </cell>
          <cell r="BM468">
            <v>505612.21466666623</v>
          </cell>
          <cell r="BN468">
            <v>0</v>
          </cell>
          <cell r="BO468">
            <v>1929.8176132315505</v>
          </cell>
          <cell r="BP468">
            <v>0</v>
          </cell>
          <cell r="BQ468">
            <v>180604.53404000026</v>
          </cell>
          <cell r="BR468">
            <v>0</v>
          </cell>
          <cell r="BS468">
            <v>0.35719970523075079</v>
          </cell>
          <cell r="BT468">
            <v>2</v>
          </cell>
          <cell r="BU468">
            <v>0.35719970523075079</v>
          </cell>
          <cell r="BV468">
            <v>0</v>
          </cell>
          <cell r="BW468">
            <v>0.1145183222981014</v>
          </cell>
          <cell r="BX468">
            <v>0</v>
          </cell>
          <cell r="BY468">
            <v>57901.862557054112</v>
          </cell>
          <cell r="BZ468">
            <v>0</v>
          </cell>
          <cell r="CA468">
            <v>0.18544782265406001</v>
          </cell>
          <cell r="CB468">
            <v>0</v>
          </cell>
          <cell r="CC468">
            <v>93764.684317230436</v>
          </cell>
          <cell r="CD468">
            <v>0</v>
          </cell>
          <cell r="CE468">
            <v>2.9078965598824141E-2</v>
          </cell>
          <cell r="CF468">
            <v>0</v>
          </cell>
          <cell r="CG468">
            <v>0.74919087036097554</v>
          </cell>
          <cell r="CH468">
            <v>0</v>
          </cell>
          <cell r="CI468">
            <v>7729.2028893401721</v>
          </cell>
          <cell r="CJ468">
            <v>0</v>
          </cell>
          <cell r="CK468">
            <v>0.48956281260200546</v>
          </cell>
          <cell r="CL468">
            <v>0</v>
          </cell>
          <cell r="CM468">
            <v>97489.23253342956</v>
          </cell>
          <cell r="CN468">
            <v>0</v>
          </cell>
          <cell r="CO468">
            <v>0.39384983978538413</v>
          </cell>
          <cell r="CP468">
            <v>0</v>
          </cell>
          <cell r="CQ468">
            <v>199135.28973999975</v>
          </cell>
          <cell r="CR468">
            <v>0</v>
          </cell>
          <cell r="CS468">
            <v>1.1452745942221586E-2</v>
          </cell>
          <cell r="CT468">
            <v>0</v>
          </cell>
          <cell r="CU468">
            <v>5790.6482398613307</v>
          </cell>
          <cell r="CV468">
            <v>0</v>
          </cell>
          <cell r="CW468">
            <v>4.1308306499483638E-2</v>
          </cell>
          <cell r="CX468">
            <v>0</v>
          </cell>
          <cell r="CY468">
            <v>20885.984333333367</v>
          </cell>
          <cell r="CZ468">
            <v>0</v>
          </cell>
          <cell r="DA468">
            <v>2.0280436878654492E-2</v>
          </cell>
          <cell r="DB468">
            <v>0</v>
          </cell>
          <cell r="DC468">
            <v>8.3775050252689104E-4</v>
          </cell>
          <cell r="DD468">
            <v>0</v>
          </cell>
          <cell r="DE468">
            <v>423.57688692073395</v>
          </cell>
          <cell r="DF468">
            <v>0</v>
          </cell>
          <cell r="DG468">
            <v>0.61116923293335301</v>
          </cell>
          <cell r="DH468">
            <v>0</v>
          </cell>
          <cell r="DI468">
            <v>12764.871024061382</v>
          </cell>
          <cell r="DJ468">
            <v>0</v>
          </cell>
          <cell r="DK468">
            <v>0.11748278466741467</v>
          </cell>
          <cell r="DL468">
            <v>0</v>
          </cell>
          <cell r="DM468">
            <v>2453.7436000000002</v>
          </cell>
          <cell r="DN468">
            <v>0</v>
          </cell>
          <cell r="DO468">
            <v>0.82644101776987478</v>
          </cell>
          <cell r="DP468">
            <v>0</v>
          </cell>
          <cell r="DQ468">
            <v>52111.214317192884</v>
          </cell>
          <cell r="DR468">
            <v>0</v>
          </cell>
          <cell r="DS468">
            <v>63054.970889287855</v>
          </cell>
          <cell r="DT468">
            <v>0</v>
          </cell>
          <cell r="DU468">
            <v>487081.45896666677</v>
          </cell>
          <cell r="DV468">
            <v>0</v>
          </cell>
          <cell r="DW468">
            <v>0.96334986544536672</v>
          </cell>
          <cell r="DX468">
            <v>0</v>
          </cell>
          <cell r="DY468">
            <v>0.48576975746189666</v>
          </cell>
          <cell r="DZ468">
            <v>0</v>
          </cell>
          <cell r="EA468">
            <v>0.98799858990053901</v>
          </cell>
          <cell r="EB468">
            <v>0</v>
          </cell>
          <cell r="EC468">
            <v>0.85225634302460607</v>
          </cell>
          <cell r="ED468">
            <v>0</v>
          </cell>
          <cell r="EE468">
            <v>0.87189436835815204</v>
          </cell>
          <cell r="EF468">
            <v>0</v>
          </cell>
          <cell r="EG468">
            <v>7.658571142068081E-2</v>
          </cell>
          <cell r="EH468">
            <v>0</v>
          </cell>
          <cell r="EI468">
            <v>38722.671163232619</v>
          </cell>
          <cell r="EK468">
            <v>39193.042944657238</v>
          </cell>
          <cell r="EL468">
            <v>0</v>
          </cell>
          <cell r="EM468">
            <v>7.7516012880535223E-2</v>
          </cell>
          <cell r="EN468">
            <v>0</v>
          </cell>
          <cell r="EO468">
            <v>4.635740963986045E-4</v>
          </cell>
          <cell r="EP468">
            <v>0</v>
          </cell>
          <cell r="EQ468">
            <v>18.168879468181181</v>
          </cell>
          <cell r="ER468">
            <v>0</v>
          </cell>
          <cell r="ES468">
            <v>0.98845681287439724</v>
          </cell>
          <cell r="ET468">
            <v>0</v>
          </cell>
          <cell r="EU468">
            <v>39174.874065189018</v>
          </cell>
          <cell r="EV468">
            <v>0</v>
          </cell>
          <cell r="EW468">
            <v>2.6479864935199007E-2</v>
          </cell>
          <cell r="EX468">
            <v>0.85</v>
          </cell>
          <cell r="EY468">
            <v>0.84735724581663707</v>
          </cell>
          <cell r="EZ468">
            <v>0</v>
          </cell>
          <cell r="FA468">
            <v>0.35995433531524246</v>
          </cell>
          <cell r="FB468">
            <v>0</v>
          </cell>
          <cell r="FC468">
            <v>0.42479643278241869</v>
          </cell>
          <cell r="FD468">
            <v>0</v>
          </cell>
          <cell r="FE468">
            <v>20194.816341686841</v>
          </cell>
          <cell r="FF468">
            <v>0</v>
          </cell>
          <cell r="FG468">
            <v>0.74307750588066745</v>
          </cell>
          <cell r="FH468">
            <v>0</v>
          </cell>
          <cell r="FI468">
            <v>0.78411936548595973</v>
          </cell>
          <cell r="FJ468">
            <v>0</v>
          </cell>
          <cell r="FK468">
            <v>0.89999202125570033</v>
          </cell>
          <cell r="FL468">
            <v>0</v>
          </cell>
          <cell r="FM468">
            <v>0.93724710296845914</v>
          </cell>
          <cell r="FN468">
            <v>0</v>
          </cell>
          <cell r="FO468">
            <v>0.66876382646718646</v>
          </cell>
          <cell r="FP468">
            <v>0</v>
          </cell>
          <cell r="FQ468">
            <v>0.73491360368318215</v>
          </cell>
          <cell r="FR468">
            <v>0</v>
          </cell>
          <cell r="FS468">
            <v>1.2574333162128637E-3</v>
          </cell>
          <cell r="FT468">
            <v>0</v>
          </cell>
          <cell r="FU468">
            <v>0.82769845108608764</v>
          </cell>
          <cell r="FV468">
            <v>0</v>
          </cell>
          <cell r="FW468">
            <v>0</v>
          </cell>
          <cell r="FX468">
            <v>0</v>
          </cell>
          <cell r="FY468">
            <v>46973.452854752577</v>
          </cell>
          <cell r="FZ468">
            <v>0</v>
          </cell>
          <cell r="GA468">
            <v>56751.891698136016</v>
          </cell>
          <cell r="GB468">
            <v>0</v>
          </cell>
          <cell r="GC468" t="e">
            <v>#DIV/0!</v>
          </cell>
          <cell r="GD468">
            <v>0</v>
          </cell>
          <cell r="GE468" t="e">
            <v>#DIV/0!</v>
          </cell>
          <cell r="GF468">
            <v>0</v>
          </cell>
          <cell r="GG468" t="e">
            <v>#DIV/0!</v>
          </cell>
          <cell r="GH468">
            <v>0</v>
          </cell>
          <cell r="GI468" t="e">
            <v>#DIV/0!</v>
          </cell>
          <cell r="GJ468">
            <v>0</v>
          </cell>
          <cell r="GK468" t="e">
            <v>#DIV/0!</v>
          </cell>
          <cell r="GL468">
            <v>0</v>
          </cell>
          <cell r="GM468" t="e">
            <v>#DIV/0!</v>
          </cell>
          <cell r="GN468">
            <v>0</v>
          </cell>
          <cell r="GO468" t="e">
            <v>#DIV/0!</v>
          </cell>
          <cell r="GP468">
            <v>0</v>
          </cell>
          <cell r="GQ468" t="e">
            <v>#DIV/0!</v>
          </cell>
          <cell r="GR468">
            <v>0</v>
          </cell>
          <cell r="GS468" t="e">
            <v>#DIV/0!</v>
          </cell>
          <cell r="GT468">
            <v>0</v>
          </cell>
          <cell r="GU468">
            <v>23832.706265731133</v>
          </cell>
          <cell r="GV468">
            <v>0</v>
          </cell>
          <cell r="GW468">
            <v>8578.6859426446645</v>
          </cell>
          <cell r="GX468">
            <v>0</v>
          </cell>
          <cell r="GY468">
            <v>1.6966927803159018E-2</v>
          </cell>
          <cell r="GZ468">
            <v>0</v>
          </cell>
          <cell r="HA468">
            <v>4.7136334080542859E-2</v>
          </cell>
          <cell r="HB468">
            <v>0</v>
          </cell>
          <cell r="HC468">
            <v>4386.2803243947128</v>
          </cell>
          <cell r="HD468">
            <v>0</v>
          </cell>
          <cell r="HE468">
            <v>8.6751866295129865E-3</v>
          </cell>
          <cell r="IV468">
            <v>464</v>
          </cell>
        </row>
        <row r="469">
          <cell r="B469" t="str">
            <v>from  2/7/2007  to  8/7/2007</v>
          </cell>
          <cell r="C469">
            <v>59</v>
          </cell>
          <cell r="F469">
            <v>7</v>
          </cell>
          <cell r="G469">
            <v>0</v>
          </cell>
          <cell r="H469">
            <v>0</v>
          </cell>
          <cell r="I469">
            <v>1</v>
          </cell>
          <cell r="J469">
            <v>7</v>
          </cell>
          <cell r="K469">
            <v>99.875</v>
          </cell>
          <cell r="L469">
            <v>0</v>
          </cell>
          <cell r="M469">
            <v>261.12500000000011</v>
          </cell>
          <cell r="N469">
            <v>0</v>
          </cell>
          <cell r="O469">
            <v>262</v>
          </cell>
          <cell r="P469">
            <v>0</v>
          </cell>
          <cell r="Q469">
            <v>19.5</v>
          </cell>
          <cell r="R469">
            <v>0</v>
          </cell>
          <cell r="S469">
            <v>0.73680555555555594</v>
          </cell>
          <cell r="T469">
            <v>0</v>
          </cell>
          <cell r="U469">
            <v>20.236805555555556</v>
          </cell>
          <cell r="V469">
            <v>0</v>
          </cell>
          <cell r="W469">
            <v>13.329861111111114</v>
          </cell>
          <cell r="X469">
            <v>0</v>
          </cell>
          <cell r="Y469">
            <v>3.4722222222222071E-2</v>
          </cell>
          <cell r="Z469">
            <v>0</v>
          </cell>
          <cell r="AA469">
            <v>20.215972222222224</v>
          </cell>
          <cell r="AB469">
            <v>0</v>
          </cell>
          <cell r="AC469">
            <v>20.250694444444445</v>
          </cell>
          <cell r="AD469">
            <v>0</v>
          </cell>
          <cell r="AE469">
            <v>4.4145833333333329</v>
          </cell>
          <cell r="AF469">
            <v>0</v>
          </cell>
          <cell r="AG469">
            <v>39.742361111111116</v>
          </cell>
          <cell r="AH469">
            <v>0</v>
          </cell>
          <cell r="AI469">
            <v>0.44097222222222232</v>
          </cell>
          <cell r="AJ469">
            <v>0</v>
          </cell>
          <cell r="AK469">
            <v>44.59791666666667</v>
          </cell>
          <cell r="AL469">
            <v>0</v>
          </cell>
          <cell r="AM469">
            <v>64.848611111111111</v>
          </cell>
          <cell r="AN469">
            <v>0</v>
          </cell>
          <cell r="AO469">
            <v>227.55833333333328</v>
          </cell>
          <cell r="AP469">
            <v>0</v>
          </cell>
          <cell r="AQ469">
            <v>153.22555555555527</v>
          </cell>
          <cell r="AR469">
            <v>0</v>
          </cell>
          <cell r="AS469">
            <v>0.97870515839650551</v>
          </cell>
          <cell r="AT469">
            <v>0</v>
          </cell>
          <cell r="AU469">
            <v>0.80829282835828398</v>
          </cell>
          <cell r="AV469">
            <v>0</v>
          </cell>
          <cell r="AW469">
            <v>0.99787286071759962</v>
          </cell>
          <cell r="AX469">
            <v>0</v>
          </cell>
          <cell r="AY469">
            <v>0.784870847472389</v>
          </cell>
          <cell r="AZ469">
            <v>0</v>
          </cell>
          <cell r="BA469">
            <v>0.71517681668924937</v>
          </cell>
          <cell r="BB469">
            <v>0</v>
          </cell>
          <cell r="BC469">
            <v>0.67334627262850688</v>
          </cell>
          <cell r="BD469">
            <v>0</v>
          </cell>
          <cell r="BE469">
            <v>0.63608578207386335</v>
          </cell>
          <cell r="BF469">
            <v>0</v>
          </cell>
          <cell r="BG469">
            <v>0.63414611714663349</v>
          </cell>
          <cell r="BH469">
            <v>0</v>
          </cell>
          <cell r="BI469">
            <v>0.58679006435827785</v>
          </cell>
          <cell r="BJ469">
            <v>0</v>
          </cell>
          <cell r="BK469">
            <v>137.49126596230698</v>
          </cell>
          <cell r="BL469">
            <v>0</v>
          </cell>
          <cell r="BM469">
            <v>505612.21466666623</v>
          </cell>
          <cell r="BN469">
            <v>0</v>
          </cell>
          <cell r="BO469">
            <v>1929.8176132315505</v>
          </cell>
          <cell r="BP469">
            <v>0</v>
          </cell>
          <cell r="BQ469">
            <v>180604.53404000026</v>
          </cell>
          <cell r="BR469">
            <v>0</v>
          </cell>
          <cell r="BS469">
            <v>0.35719970523075079</v>
          </cell>
          <cell r="BT469">
            <v>0</v>
          </cell>
          <cell r="BU469">
            <v>0.35719970523075079</v>
          </cell>
          <cell r="BV469">
            <v>0</v>
          </cell>
          <cell r="BW469">
            <v>0.1145183222981014</v>
          </cell>
          <cell r="BX469">
            <v>0</v>
          </cell>
          <cell r="BY469">
            <v>57901.862557054112</v>
          </cell>
          <cell r="BZ469">
            <v>0</v>
          </cell>
          <cell r="CA469">
            <v>0.18544782265406001</v>
          </cell>
          <cell r="CB469">
            <v>0</v>
          </cell>
          <cell r="CC469">
            <v>93764.684317230436</v>
          </cell>
          <cell r="CD469">
            <v>0</v>
          </cell>
          <cell r="CE469">
            <v>2.9078965598824141E-2</v>
          </cell>
          <cell r="CF469">
            <v>0</v>
          </cell>
          <cell r="CG469">
            <v>0.74919087036097554</v>
          </cell>
          <cell r="CH469">
            <v>0</v>
          </cell>
          <cell r="CI469">
            <v>7729.2028893401721</v>
          </cell>
          <cell r="CJ469">
            <v>0</v>
          </cell>
          <cell r="CK469">
            <v>0.48956281260200546</v>
          </cell>
          <cell r="CL469">
            <v>0</v>
          </cell>
          <cell r="CM469">
            <v>97489.23253342956</v>
          </cell>
          <cell r="CN469">
            <v>0</v>
          </cell>
          <cell r="CO469">
            <v>0.39384983978538413</v>
          </cell>
          <cell r="CP469">
            <v>0</v>
          </cell>
          <cell r="CQ469">
            <v>199135.28973999975</v>
          </cell>
          <cell r="CR469">
            <v>0</v>
          </cell>
          <cell r="CS469">
            <v>1.1452745942221586E-2</v>
          </cell>
          <cell r="CT469">
            <v>0</v>
          </cell>
          <cell r="CU469">
            <v>5790.6482398613307</v>
          </cell>
          <cell r="CV469">
            <v>0</v>
          </cell>
          <cell r="CW469">
            <v>4.1308306499483638E-2</v>
          </cell>
          <cell r="CX469">
            <v>0</v>
          </cell>
          <cell r="CY469">
            <v>20885.984333333367</v>
          </cell>
          <cell r="CZ469">
            <v>0</v>
          </cell>
          <cell r="DA469">
            <v>2.0280436878654492E-2</v>
          </cell>
          <cell r="DB469">
            <v>0</v>
          </cell>
          <cell r="DC469">
            <v>8.3775050252689104E-4</v>
          </cell>
          <cell r="DD469">
            <v>0</v>
          </cell>
          <cell r="DE469">
            <v>423.57688692073395</v>
          </cell>
          <cell r="DF469">
            <v>0</v>
          </cell>
          <cell r="DG469">
            <v>0.61116923293335301</v>
          </cell>
          <cell r="DH469">
            <v>0</v>
          </cell>
          <cell r="DI469">
            <v>12764.871024061382</v>
          </cell>
          <cell r="DJ469">
            <v>0</v>
          </cell>
          <cell r="DK469">
            <v>0.11748278466741467</v>
          </cell>
          <cell r="DL469">
            <v>0</v>
          </cell>
          <cell r="DM469">
            <v>2453.7436000000002</v>
          </cell>
          <cell r="DN469">
            <v>0</v>
          </cell>
          <cell r="DO469">
            <v>0.82644101776987478</v>
          </cell>
          <cell r="DP469">
            <v>0</v>
          </cell>
          <cell r="DQ469">
            <v>52111.214317192884</v>
          </cell>
          <cell r="DR469">
            <v>0</v>
          </cell>
          <cell r="DS469">
            <v>63054.970889287855</v>
          </cell>
          <cell r="DT469">
            <v>0</v>
          </cell>
          <cell r="DU469">
            <v>487081.45896666677</v>
          </cell>
          <cell r="DV469">
            <v>0</v>
          </cell>
          <cell r="DW469">
            <v>0.96334986544536672</v>
          </cell>
          <cell r="DX469">
            <v>0</v>
          </cell>
          <cell r="DY469">
            <v>0.48576975746189666</v>
          </cell>
          <cell r="DZ469">
            <v>0</v>
          </cell>
          <cell r="EA469">
            <v>0.98799858990053901</v>
          </cell>
          <cell r="EB469">
            <v>0</v>
          </cell>
          <cell r="EC469">
            <v>0.85225634302460607</v>
          </cell>
          <cell r="ED469">
            <v>0</v>
          </cell>
          <cell r="EE469">
            <v>0.87189436835815204</v>
          </cell>
          <cell r="EF469">
            <v>0</v>
          </cell>
          <cell r="EG469">
            <v>7.658571142068081E-2</v>
          </cell>
          <cell r="EH469">
            <v>0</v>
          </cell>
          <cell r="EI469">
            <v>38722.671163232619</v>
          </cell>
          <cell r="EJ469">
            <v>0</v>
          </cell>
          <cell r="EK469">
            <v>39193.042944657238</v>
          </cell>
          <cell r="EL469">
            <v>0</v>
          </cell>
          <cell r="EM469">
            <v>7.7516012880535223E-2</v>
          </cell>
          <cell r="EN469">
            <v>0</v>
          </cell>
          <cell r="EO469">
            <v>4.635740963986045E-4</v>
          </cell>
          <cell r="EP469">
            <v>0</v>
          </cell>
          <cell r="EQ469">
            <v>18.168879468181181</v>
          </cell>
          <cell r="ER469">
            <v>0</v>
          </cell>
          <cell r="ES469">
            <v>0.98845681287439724</v>
          </cell>
          <cell r="ET469">
            <v>0</v>
          </cell>
          <cell r="EU469">
            <v>39174.874065189018</v>
          </cell>
          <cell r="EV469">
            <v>0</v>
          </cell>
          <cell r="EW469">
            <v>2.6479864935199007E-2</v>
          </cell>
          <cell r="EX469">
            <v>0</v>
          </cell>
          <cell r="EY469">
            <v>0.84735724581663707</v>
          </cell>
          <cell r="EZ469">
            <v>0</v>
          </cell>
          <cell r="FA469">
            <v>0.35995433531524246</v>
          </cell>
          <cell r="FB469">
            <v>0</v>
          </cell>
          <cell r="FC469">
            <v>0.42479643278241869</v>
          </cell>
          <cell r="FD469">
            <v>0</v>
          </cell>
          <cell r="FE469">
            <v>20194.816341686841</v>
          </cell>
          <cell r="FF469">
            <v>0</v>
          </cell>
          <cell r="FG469">
            <v>0.74307750588066745</v>
          </cell>
          <cell r="FH469">
            <v>0</v>
          </cell>
          <cell r="FI469">
            <v>0.78411936548595973</v>
          </cell>
          <cell r="FJ469">
            <v>0</v>
          </cell>
          <cell r="FK469">
            <v>0.89999202125570033</v>
          </cell>
          <cell r="FL469">
            <v>0</v>
          </cell>
          <cell r="FM469">
            <v>0.93724710296845914</v>
          </cell>
          <cell r="FN469">
            <v>0</v>
          </cell>
          <cell r="FO469">
            <v>0.66876382646718646</v>
          </cell>
          <cell r="FP469">
            <v>0</v>
          </cell>
          <cell r="FQ469">
            <v>0.73491360368318215</v>
          </cell>
          <cell r="FR469">
            <v>0</v>
          </cell>
          <cell r="FS469">
            <v>1.2574333162128637E-3</v>
          </cell>
          <cell r="FT469">
            <v>0</v>
          </cell>
          <cell r="FU469">
            <v>0.82769845108608764</v>
          </cell>
          <cell r="FV469">
            <v>0</v>
          </cell>
          <cell r="FW469">
            <v>0</v>
          </cell>
          <cell r="FX469">
            <v>0</v>
          </cell>
          <cell r="FY469">
            <v>46973.452854752577</v>
          </cell>
          <cell r="FZ469">
            <v>0</v>
          </cell>
          <cell r="GA469">
            <v>56751.891698136016</v>
          </cell>
          <cell r="GB469">
            <v>0</v>
          </cell>
          <cell r="GC469" t="e">
            <v>#DIV/0!</v>
          </cell>
          <cell r="GD469">
            <v>0</v>
          </cell>
          <cell r="GE469" t="e">
            <v>#DIV/0!</v>
          </cell>
          <cell r="GF469">
            <v>0</v>
          </cell>
          <cell r="GG469" t="e">
            <v>#DIV/0!</v>
          </cell>
          <cell r="GH469">
            <v>0</v>
          </cell>
          <cell r="GI469" t="e">
            <v>#DIV/0!</v>
          </cell>
          <cell r="GJ469">
            <v>0</v>
          </cell>
          <cell r="GK469" t="e">
            <v>#DIV/0!</v>
          </cell>
          <cell r="GL469">
            <v>0</v>
          </cell>
          <cell r="GM469" t="e">
            <v>#DIV/0!</v>
          </cell>
          <cell r="GN469">
            <v>0</v>
          </cell>
          <cell r="GO469" t="e">
            <v>#DIV/0!</v>
          </cell>
          <cell r="GP469">
            <v>0</v>
          </cell>
          <cell r="GQ469" t="e">
            <v>#DIV/0!</v>
          </cell>
          <cell r="GR469">
            <v>0</v>
          </cell>
          <cell r="GS469" t="e">
            <v>#DIV/0!</v>
          </cell>
          <cell r="GT469">
            <v>0</v>
          </cell>
          <cell r="GU469">
            <v>23832.706265731133</v>
          </cell>
          <cell r="GV469">
            <v>0</v>
          </cell>
          <cell r="GW469">
            <v>8578.6859426446645</v>
          </cell>
          <cell r="GX469">
            <v>0</v>
          </cell>
          <cell r="GY469">
            <v>1.6966927803159018E-2</v>
          </cell>
          <cell r="GZ469">
            <v>0</v>
          </cell>
          <cell r="HA469">
            <v>4.7136334080542859E-2</v>
          </cell>
          <cell r="HB469">
            <v>0</v>
          </cell>
          <cell r="HC469">
            <v>4386.2803243947128</v>
          </cell>
          <cell r="HD469">
            <v>0</v>
          </cell>
          <cell r="HE469">
            <v>8.6751866295129865E-3</v>
          </cell>
          <cell r="IV469">
            <v>465</v>
          </cell>
        </row>
        <row r="470">
          <cell r="B470">
            <v>1</v>
          </cell>
          <cell r="C470">
            <v>2</v>
          </cell>
          <cell r="D470">
            <v>3</v>
          </cell>
          <cell r="E470">
            <v>4</v>
          </cell>
          <cell r="F470">
            <v>5</v>
          </cell>
          <cell r="G470">
            <v>6</v>
          </cell>
          <cell r="H470">
            <v>7</v>
          </cell>
          <cell r="I470">
            <v>8</v>
          </cell>
          <cell r="J470">
            <v>9</v>
          </cell>
          <cell r="K470">
            <v>10</v>
          </cell>
          <cell r="L470">
            <v>11</v>
          </cell>
          <cell r="M470">
            <v>12</v>
          </cell>
          <cell r="N470">
            <v>13</v>
          </cell>
          <cell r="O470">
            <v>14</v>
          </cell>
          <cell r="P470">
            <v>15</v>
          </cell>
          <cell r="Q470">
            <v>16</v>
          </cell>
          <cell r="R470">
            <v>17</v>
          </cell>
          <cell r="S470">
            <v>18</v>
          </cell>
          <cell r="T470">
            <v>19</v>
          </cell>
          <cell r="U470">
            <v>20</v>
          </cell>
          <cell r="V470">
            <v>21</v>
          </cell>
          <cell r="W470">
            <v>22</v>
          </cell>
          <cell r="X470">
            <v>23</v>
          </cell>
          <cell r="Y470">
            <v>24</v>
          </cell>
          <cell r="Z470">
            <v>25</v>
          </cell>
          <cell r="AA470">
            <v>26</v>
          </cell>
          <cell r="AB470">
            <v>27</v>
          </cell>
          <cell r="AC470">
            <v>28</v>
          </cell>
          <cell r="AD470">
            <v>29</v>
          </cell>
          <cell r="AE470">
            <v>30</v>
          </cell>
          <cell r="AF470">
            <v>31</v>
          </cell>
          <cell r="AG470">
            <v>32</v>
          </cell>
          <cell r="AH470">
            <v>33</v>
          </cell>
          <cell r="AI470">
            <v>34</v>
          </cell>
          <cell r="AJ470">
            <v>35</v>
          </cell>
          <cell r="AK470">
            <v>36</v>
          </cell>
          <cell r="AL470">
            <v>37</v>
          </cell>
          <cell r="AM470">
            <v>38</v>
          </cell>
          <cell r="AN470">
            <v>39</v>
          </cell>
          <cell r="AO470">
            <v>40</v>
          </cell>
          <cell r="AP470">
            <v>41</v>
          </cell>
          <cell r="AQ470">
            <v>42</v>
          </cell>
          <cell r="AR470">
            <v>43</v>
          </cell>
          <cell r="AS470">
            <v>44</v>
          </cell>
          <cell r="AT470">
            <v>45</v>
          </cell>
          <cell r="AU470">
            <v>46</v>
          </cell>
          <cell r="AV470">
            <v>47</v>
          </cell>
          <cell r="AW470">
            <v>48</v>
          </cell>
          <cell r="AX470">
            <v>49</v>
          </cell>
          <cell r="AY470">
            <v>50</v>
          </cell>
          <cell r="AZ470">
            <v>51</v>
          </cell>
          <cell r="BA470">
            <v>52</v>
          </cell>
          <cell r="BB470">
            <v>53</v>
          </cell>
          <cell r="BC470">
            <v>54</v>
          </cell>
          <cell r="BD470">
            <v>55</v>
          </cell>
          <cell r="BE470">
            <v>56</v>
          </cell>
          <cell r="BF470">
            <v>57</v>
          </cell>
          <cell r="BG470">
            <v>58</v>
          </cell>
          <cell r="BH470">
            <v>59</v>
          </cell>
          <cell r="BI470">
            <v>60</v>
          </cell>
          <cell r="BJ470">
            <v>61</v>
          </cell>
          <cell r="BK470">
            <v>62</v>
          </cell>
          <cell r="BL470">
            <v>63</v>
          </cell>
          <cell r="BM470">
            <v>64</v>
          </cell>
          <cell r="BN470">
            <v>65</v>
          </cell>
          <cell r="BO470">
            <v>66</v>
          </cell>
          <cell r="BP470">
            <v>67</v>
          </cell>
          <cell r="BQ470">
            <v>68</v>
          </cell>
          <cell r="BR470">
            <v>69</v>
          </cell>
          <cell r="BS470">
            <v>70</v>
          </cell>
          <cell r="BT470">
            <v>71</v>
          </cell>
          <cell r="BU470">
            <v>72</v>
          </cell>
          <cell r="BV470">
            <v>73</v>
          </cell>
          <cell r="BW470">
            <v>74</v>
          </cell>
          <cell r="BX470">
            <v>75</v>
          </cell>
          <cell r="BY470">
            <v>76</v>
          </cell>
          <cell r="BZ470">
            <v>77</v>
          </cell>
          <cell r="CA470">
            <v>78</v>
          </cell>
          <cell r="CB470">
            <v>79</v>
          </cell>
          <cell r="CC470">
            <v>80</v>
          </cell>
          <cell r="CD470">
            <v>81</v>
          </cell>
          <cell r="CE470">
            <v>82</v>
          </cell>
          <cell r="CF470">
            <v>83</v>
          </cell>
          <cell r="CG470">
            <v>84</v>
          </cell>
          <cell r="CH470">
            <v>85</v>
          </cell>
          <cell r="CI470">
            <v>86</v>
          </cell>
          <cell r="CJ470">
            <v>87</v>
          </cell>
          <cell r="CK470">
            <v>88</v>
          </cell>
          <cell r="CL470">
            <v>89</v>
          </cell>
          <cell r="CM470">
            <v>90</v>
          </cell>
          <cell r="CN470">
            <v>91</v>
          </cell>
          <cell r="CO470">
            <v>92</v>
          </cell>
          <cell r="CP470">
            <v>93</v>
          </cell>
          <cell r="CQ470">
            <v>94</v>
          </cell>
          <cell r="CR470">
            <v>95</v>
          </cell>
          <cell r="CS470">
            <v>96</v>
          </cell>
          <cell r="CT470">
            <v>97</v>
          </cell>
          <cell r="CU470">
            <v>98</v>
          </cell>
          <cell r="CV470">
            <v>99</v>
          </cell>
          <cell r="CW470">
            <v>100</v>
          </cell>
          <cell r="CX470">
            <v>101</v>
          </cell>
          <cell r="CY470">
            <v>102</v>
          </cell>
          <cell r="CZ470">
            <v>103</v>
          </cell>
          <cell r="DA470">
            <v>104</v>
          </cell>
          <cell r="DB470">
            <v>105</v>
          </cell>
          <cell r="DC470">
            <v>106</v>
          </cell>
          <cell r="DD470">
            <v>107</v>
          </cell>
          <cell r="DE470">
            <v>108</v>
          </cell>
          <cell r="DF470">
            <v>109</v>
          </cell>
          <cell r="DG470">
            <v>110</v>
          </cell>
          <cell r="DH470">
            <v>111</v>
          </cell>
          <cell r="DI470">
            <v>112</v>
          </cell>
          <cell r="DJ470">
            <v>113</v>
          </cell>
          <cell r="DK470">
            <v>114</v>
          </cell>
          <cell r="DL470">
            <v>115</v>
          </cell>
          <cell r="DM470">
            <v>116</v>
          </cell>
          <cell r="DN470">
            <v>117</v>
          </cell>
          <cell r="DO470">
            <v>118</v>
          </cell>
          <cell r="DP470">
            <v>119</v>
          </cell>
          <cell r="DQ470">
            <v>120</v>
          </cell>
          <cell r="DR470">
            <v>121</v>
          </cell>
          <cell r="DS470">
            <v>122</v>
          </cell>
          <cell r="DT470">
            <v>123</v>
          </cell>
          <cell r="DU470">
            <v>124</v>
          </cell>
          <cell r="DV470">
            <v>125</v>
          </cell>
          <cell r="DW470">
            <v>126</v>
          </cell>
          <cell r="DX470">
            <v>127</v>
          </cell>
          <cell r="DY470">
            <v>128</v>
          </cell>
          <cell r="DZ470">
            <v>129</v>
          </cell>
          <cell r="EA470">
            <v>130</v>
          </cell>
          <cell r="EB470">
            <v>131</v>
          </cell>
          <cell r="EC470">
            <v>132</v>
          </cell>
          <cell r="ED470">
            <v>133</v>
          </cell>
          <cell r="EE470">
            <v>134</v>
          </cell>
          <cell r="EF470">
            <v>135</v>
          </cell>
          <cell r="EG470">
            <v>136</v>
          </cell>
          <cell r="EH470">
            <v>137</v>
          </cell>
          <cell r="EI470">
            <v>138</v>
          </cell>
          <cell r="EJ470">
            <v>139</v>
          </cell>
          <cell r="EK470">
            <v>140</v>
          </cell>
          <cell r="EL470">
            <v>141</v>
          </cell>
          <cell r="EM470">
            <v>142</v>
          </cell>
          <cell r="EN470">
            <v>143</v>
          </cell>
          <cell r="EO470">
            <v>144</v>
          </cell>
          <cell r="EP470">
            <v>145</v>
          </cell>
          <cell r="EQ470">
            <v>146</v>
          </cell>
          <cell r="ER470">
            <v>147</v>
          </cell>
          <cell r="ES470">
            <v>148</v>
          </cell>
          <cell r="ET470">
            <v>149</v>
          </cell>
          <cell r="EU470">
            <v>150</v>
          </cell>
          <cell r="EV470">
            <v>151</v>
          </cell>
          <cell r="EW470">
            <v>152</v>
          </cell>
          <cell r="EX470">
            <v>153</v>
          </cell>
          <cell r="EY470">
            <v>154</v>
          </cell>
          <cell r="EZ470">
            <v>155</v>
          </cell>
          <cell r="FA470">
            <v>156</v>
          </cell>
          <cell r="FB470">
            <v>157</v>
          </cell>
          <cell r="FC470">
            <v>158</v>
          </cell>
          <cell r="FD470">
            <v>159</v>
          </cell>
          <cell r="FE470">
            <v>160</v>
          </cell>
          <cell r="FF470">
            <v>161</v>
          </cell>
          <cell r="FG470">
            <v>162</v>
          </cell>
          <cell r="FH470">
            <v>163</v>
          </cell>
          <cell r="FI470">
            <v>164</v>
          </cell>
          <cell r="FJ470">
            <v>165</v>
          </cell>
          <cell r="FK470">
            <v>166</v>
          </cell>
          <cell r="FL470">
            <v>167</v>
          </cell>
          <cell r="FM470">
            <v>168</v>
          </cell>
          <cell r="FN470">
            <v>169</v>
          </cell>
          <cell r="FO470">
            <v>170</v>
          </cell>
          <cell r="FP470">
            <v>171</v>
          </cell>
          <cell r="FQ470">
            <v>172</v>
          </cell>
          <cell r="FR470">
            <v>173</v>
          </cell>
          <cell r="FS470">
            <v>174</v>
          </cell>
          <cell r="FT470">
            <v>175</v>
          </cell>
          <cell r="FU470">
            <v>176</v>
          </cell>
          <cell r="FV470">
            <v>177</v>
          </cell>
          <cell r="FW470">
            <v>178</v>
          </cell>
          <cell r="FX470">
            <v>179</v>
          </cell>
          <cell r="FY470">
            <v>180</v>
          </cell>
          <cell r="FZ470">
            <v>181</v>
          </cell>
          <cell r="GA470">
            <v>182</v>
          </cell>
          <cell r="GB470">
            <v>183</v>
          </cell>
          <cell r="GC470">
            <v>184</v>
          </cell>
          <cell r="GD470">
            <v>185</v>
          </cell>
          <cell r="GE470">
            <v>186</v>
          </cell>
          <cell r="GF470">
            <v>187</v>
          </cell>
          <cell r="GG470">
            <v>188</v>
          </cell>
          <cell r="GH470">
            <v>189</v>
          </cell>
          <cell r="GI470">
            <v>190</v>
          </cell>
          <cell r="GJ470">
            <v>191</v>
          </cell>
          <cell r="GK470">
            <v>192</v>
          </cell>
          <cell r="GL470">
            <v>193</v>
          </cell>
          <cell r="GM470">
            <v>194</v>
          </cell>
          <cell r="GN470">
            <v>195</v>
          </cell>
          <cell r="GO470">
            <v>196</v>
          </cell>
          <cell r="GP470">
            <v>197</v>
          </cell>
          <cell r="GQ470">
            <v>198</v>
          </cell>
          <cell r="GR470">
            <v>199</v>
          </cell>
          <cell r="GS470">
            <v>200</v>
          </cell>
          <cell r="GT470">
            <v>201</v>
          </cell>
          <cell r="GU470">
            <v>202</v>
          </cell>
          <cell r="GV470">
            <v>203</v>
          </cell>
          <cell r="GW470">
            <v>204</v>
          </cell>
          <cell r="GX470">
            <v>205</v>
          </cell>
          <cell r="GY470">
            <v>206</v>
          </cell>
          <cell r="GZ470">
            <v>207</v>
          </cell>
          <cell r="HA470">
            <v>208</v>
          </cell>
          <cell r="HB470">
            <v>209</v>
          </cell>
          <cell r="HC470">
            <v>210</v>
          </cell>
          <cell r="HD470">
            <v>211</v>
          </cell>
          <cell r="HE470">
            <v>212</v>
          </cell>
          <cell r="HF470">
            <v>213</v>
          </cell>
          <cell r="HG470">
            <v>214</v>
          </cell>
          <cell r="HH470">
            <v>215</v>
          </cell>
          <cell r="HI470">
            <v>216</v>
          </cell>
          <cell r="HJ470">
            <v>217</v>
          </cell>
          <cell r="HK470">
            <v>218</v>
          </cell>
          <cell r="HL470">
            <v>219</v>
          </cell>
          <cell r="HM470">
            <v>220</v>
          </cell>
          <cell r="HN470">
            <v>221</v>
          </cell>
          <cell r="HO470">
            <v>222</v>
          </cell>
          <cell r="HP470">
            <v>223</v>
          </cell>
          <cell r="HQ470">
            <v>224</v>
          </cell>
          <cell r="HR470">
            <v>225</v>
          </cell>
          <cell r="HS470">
            <v>226</v>
          </cell>
          <cell r="HT470">
            <v>227</v>
          </cell>
          <cell r="HU470">
            <v>228</v>
          </cell>
          <cell r="HV470">
            <v>229</v>
          </cell>
          <cell r="HW470">
            <v>230</v>
          </cell>
          <cell r="HX470">
            <v>231</v>
          </cell>
          <cell r="HY470">
            <v>232</v>
          </cell>
          <cell r="HZ470">
            <v>233</v>
          </cell>
          <cell r="IA470">
            <v>234</v>
          </cell>
          <cell r="IB470">
            <v>235</v>
          </cell>
          <cell r="IC470">
            <v>236</v>
          </cell>
          <cell r="ID470">
            <v>237</v>
          </cell>
          <cell r="IE470">
            <v>238</v>
          </cell>
          <cell r="IF470">
            <v>239</v>
          </cell>
          <cell r="IG470">
            <v>240</v>
          </cell>
          <cell r="IH470">
            <v>241</v>
          </cell>
          <cell r="II470">
            <v>242</v>
          </cell>
          <cell r="IJ470">
            <v>243</v>
          </cell>
          <cell r="IK470">
            <v>244</v>
          </cell>
          <cell r="IL470">
            <v>245</v>
          </cell>
          <cell r="IM470">
            <v>246</v>
          </cell>
          <cell r="IN470">
            <v>247</v>
          </cell>
          <cell r="IO470">
            <v>248</v>
          </cell>
          <cell r="IP470">
            <v>249</v>
          </cell>
          <cell r="IQ470">
            <v>250</v>
          </cell>
          <cell r="IR470">
            <v>251</v>
          </cell>
          <cell r="IS470">
            <v>252</v>
          </cell>
          <cell r="IT470">
            <v>253</v>
          </cell>
          <cell r="IU470">
            <v>254</v>
          </cell>
          <cell r="IV470">
            <v>466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F 2001 08-07-2002"/>
      <sheetName val="TAF 2001 "/>
      <sheetName val="Feuil1"/>
      <sheetName val="TAF 01"/>
      <sheetName val="TAF 00"/>
      <sheetName val="redev credit bail"/>
      <sheetName val="details"/>
      <sheetName val="détail budget taf 2002"/>
      <sheetName val="TAF 02"/>
      <sheetName val="TAF budget2003"/>
      <sheetName val="TAF 02 du 05-08-02"/>
      <sheetName val="TAF 02 prés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relatório"/>
      <sheetName val="Variaç. Out x Dez"/>
      <sheetName val="mapa movimentação"/>
      <sheetName val="adições"/>
      <sheetName val="PAS Depreciação"/>
      <sheetName val="referencias"/>
      <sheetName val="saldo inicial"/>
      <sheetName val="Conferência Saldo inicial"/>
      <sheetName val="XREF"/>
      <sheetName val="Tickmarks"/>
      <sheetName val="Calculo global Depr."/>
      <sheetName val="Teste FOPAG"/>
      <sheetName val="Custo Inicial"/>
      <sheetName val="Mapa de Mov. Imob {ppc}"/>
      <sheetName val="Cálc. Global de Deprec."/>
      <sheetName val="Teste de Depreciação"/>
      <sheetName val="Parametro-Depreciação"/>
      <sheetName val="Seleção 1"/>
      <sheetName val="Seleção 2"/>
      <sheetName val="Log"/>
      <sheetName val="Mapa de Imobilizado"/>
      <sheetName val="Abertura Relat."/>
      <sheetName val="Imobilizado em andamento"/>
      <sheetName val="Teste SD.In. e Baixas"/>
      <sheetName val="Teste Adições"/>
      <sheetName val="Teste O.Andamentos"/>
      <sheetName val="Ajuste dep. imob. andam."/>
      <sheetName val="Teste Depr."/>
      <sheetName val="Telefone"/>
      <sheetName val="Logcinicial"/>
      <sheetName val="Logadições"/>
      <sheetName val="LogAndamento"/>
      <sheetName val="Relatório"/>
      <sheetName val="Adição"/>
      <sheetName val="Saldo Inicial- Baixas"/>
      <sheetName val="Custo 31-12-01"/>
      <sheetName val="Reavaliação 31-12-01"/>
      <sheetName val="Análise Imob.SC"/>
      <sheetName val="PAS Deprec.Jan. a Nov.01"/>
      <sheetName val="Expect. Deprec."/>
      <sheetName val="Mapa Mov.Imob.Nov.01{PPC}"/>
      <sheetName val="Expect. Ad.Custo"/>
      <sheetName val="Expect. Baixas Custo"/>
      <sheetName val="Expect. Baixas Reaval."/>
      <sheetName val="Reavaliação Nov.01{PPC}"/>
      <sheetName val="Log das Seleções"/>
      <sheetName val="Threshold Calc"/>
      <sheetName val=" Global fopag"/>
      <sheetName val="NE 31-12-2009"/>
      <sheetName val="Conciliação USGAAP"/>
      <sheetName val="Mapa Imobilizado"/>
      <sheetName val="Parâmetro"/>
      <sheetName val="NE"/>
      <sheetName val="Teste Saldo Inicial"/>
      <sheetName val="Teste Adição"/>
      <sheetName val="Cálculo Parâmetro"/>
      <sheetName val="Níveis Parâmetro"/>
      <sheetName val="Mapa Movimentação R$"/>
      <sheetName val="Mapa Movimentação US$"/>
      <sheetName val="Teste de adição"/>
      <sheetName val="Teste de SD Inicial"/>
      <sheetName val="Log ADICOES E SD INICIAL"/>
      <sheetName val="Mapa Imobilizado R$"/>
      <sheetName val="Mapa ImobilizadoUS$"/>
      <sheetName val="Mapa Argentina US$ {ppc}"/>
      <sheetName val="Ativo Fixo {PPC}"/>
      <sheetName val="Teste Saldo In."/>
      <sheetName val="Depreciaç. Dez"/>
      <sheetName val="Depreciaç."/>
      <sheetName val="Nota Explicativa"/>
      <sheetName val="Argentina"/>
      <sheetName val="Imob. Andamento {PPCD}"/>
      <sheetName val="Log Saldo Inicial"/>
      <sheetName val="Log Adição"/>
      <sheetName val="Mov. Imobilizado{PPC}"/>
      <sheetName val="Teste de Adições"/>
      <sheetName val="Teste Imob SD Inicial"/>
      <sheetName val="Teste de Baixa"/>
      <sheetName val="Deprec.Jan.a Dez."/>
      <sheetName val="Log Sel SI"/>
      <sheetName val="Log Sel.Adições"/>
      <sheetName val="Log Adicoes"/>
      <sheetName val="Mapa"/>
      <sheetName val="Depreciação"/>
      <sheetName val="Teste Adição e SI"/>
      <sheetName val="Log'S"/>
      <sheetName val="Log Adições"/>
      <sheetName val="Mapa {ppc}"/>
      <sheetName val="Seleção Saldo Inicial"/>
      <sheetName val="Leasing"/>
      <sheetName val="Conciliação Cont. X Aux."/>
      <sheetName val="Mapa Mov. R${ppc}"/>
      <sheetName val="Mapa Mov. US${ppc}"/>
      <sheetName val="Direitos de Concessão"/>
      <sheetName val="Teste S. Inicial-3"/>
      <sheetName val="Teste S. Inicial-4"/>
      <sheetName val="Teste Giro"/>
      <sheetName val="Mapa Mov. Imobilizado"/>
      <sheetName val="Seleção SI Imobilizado"/>
      <sheetName val="Ref. Teste Adição"/>
      <sheetName val="SI 2005"/>
      <sheetName val="{PPC} Mapa Imob"/>
      <sheetName val="BR GAAP vs US GAAP"/>
      <sheetName val="Teste SI"/>
      <sheetName val="NEs"/>
      <sheetName val="Software 2008"/>
      <sheetName val="Software 2007"/>
      <sheetName val="Mapa de Imobilizado-dez08"/>
      <sheetName val="Mapa geral em R$ USGAAP"/>
      <sheetName val="Ajustes_GAAP's"/>
      <sheetName val="Balancete"/>
      <sheetName val="#REF"/>
      <sheetName val="Sheet1"/>
      <sheetName val="Sumário"/>
      <sheetName val="Imob_Andamento"/>
      <sheetName val="Adicoes"/>
      <sheetName val="Sd_inicial"/>
      <sheetName val="Bens em Garantia"/>
      <sheetName val="TAF 00"/>
      <sheetName val="Comparativo (UIR)"/>
      <sheetName val="Comparativo (UBV)"/>
      <sheetName val="Comparativo-GSM"/>
      <sheetName val="Tab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oitation ind 600000 tc"/>
      <sheetName val="investissements agricoles"/>
      <sheetName val="Investissements industriels"/>
      <sheetName val="synthese exploitation"/>
      <sheetName val="exploit ind selon CSOG 2003"/>
      <sheetName val="exploitation agricole"/>
      <sheetName val="Ecart technique"/>
      <sheetName val="Effectifs"/>
      <sheetName val="exploit ind 1000000tc"/>
      <sheetName val="eloignement"/>
      <sheetName val="transp sucre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>
        <row r="25">
          <cell r="D25">
            <v>616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ONIBILITES "/>
      <sheetName val="COMPTE.RESULTATS"/>
      <sheetName val="2000"/>
      <sheetName val="1999"/>
      <sheetName val="Feuil1"/>
      <sheetName val="exploitation ind 600000 t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"/>
      <sheetName val="DISPONIBILITES 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DMPL"/>
      <sheetName val="Intercompany BP"/>
      <sheetName val="#REF"/>
      <sheetName val="Juros sobre Capital"/>
      <sheetName val="Lead"/>
      <sheetName val="S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e depreciação"/>
      <sheetName val="#REF"/>
      <sheetName val="Suporte DOAR"/>
      <sheetName val="Intercompany BP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security (2)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General"/>
      <sheetName val="Kennzahlen"/>
      <sheetName val="Ratios"/>
      <sheetName val="PLAN_Vergleich"/>
      <sheetName val="Bid_Vergl_2"/>
      <sheetName val="Eckdaten"/>
      <sheetName val="Bal Sheet"/>
      <sheetName val="P&amp;L"/>
      <sheetName val="Graphik"/>
      <sheetName val="Fincalc"/>
      <sheetName val="Financing"/>
      <sheetName val="CFStat"/>
      <sheetName val="Valuation "/>
      <sheetName val="Valuation  2000"/>
      <sheetName val="Sensitivity"/>
      <sheetName val="Infoblatt"/>
      <sheetName val="Revenues"/>
      <sheetName val="MobMarket"/>
      <sheetName val="Freiheit"/>
      <sheetName val="Privat"/>
      <sheetName val="Profi"/>
      <sheetName val="Prod 5-C"/>
      <sheetName val="Service"/>
      <sheetName val="Usergroups"/>
      <sheetName val="Interc. Mobile"/>
      <sheetName val="Handsets+Prov"/>
      <sheetName val="Roaming"/>
      <sheetName val="PABX - VPN"/>
      <sheetName val="Fixed Line Business"/>
      <sheetName val="Voice Fixed I"/>
      <sheetName val="Voice Fixed"/>
      <sheetName val="VAS I"/>
      <sheetName val="VAS"/>
      <sheetName val="Fixed Data"/>
      <sheetName val="Handsets"/>
      <sheetName val="OPEX"/>
      <sheetName val="KST_Überg"/>
      <sheetName val="Personnel I"/>
      <sheetName val="Personnel"/>
      <sheetName val="Other G&amp;A"/>
      <sheetName val="O&amp;M"/>
      <sheetName val="Frequency &amp; Licence"/>
      <sheetName val="Interc. Fixed"/>
      <sheetName val="Transmission "/>
      <sheetName val="Marketing"/>
      <sheetName val="Shops"/>
      <sheetName val="Regiotels"/>
      <sheetName val="T-IF"/>
      <sheetName val="Depreciation"/>
      <sheetName val="CAPE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Abertura por Unidade"/>
      <sheetName val="Imobilizado em Andto."/>
      <sheetName val="Pendencias (controle Karen)"/>
      <sheetName val="Teste Documental Imob. em And."/>
      <sheetName val="Mapa mov e PAS Depreciação"/>
      <sheetName val="Resultado exercício"/>
      <sheetName val="Evolução Custo e Depreciação"/>
      <sheetName val="Movimentação CBB"/>
      <sheetName val="saldo inicial"/>
      <sheetName val="Teste adicoes-baixas-transf"/>
      <sheetName val="NF's Teste adiçoes-baixas-trans"/>
      <sheetName val="Teste outras Transações"/>
      <sheetName val="Prov. Perd {PPC}"/>
      <sheetName val="Cálculo Parâmetro R 0,7"/>
      <sheetName val="XREF"/>
      <sheetName val="Tickmarks"/>
      <sheetName val="níveis parâmetro"/>
      <sheetName val="Mapa de Resultado"/>
      <sheetName val="Deposito Judicial"/>
      <sheetName val="Receitas Vendas Inpacel"/>
      <sheetName val="Deducoes venda IP"/>
      <sheetName val="PAS Deduções venda Inpacel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PAS Vendas"/>
      <sheetName val="Mapa de Resultado"/>
      <sheetName val="XREF"/>
      <sheetName val="Deposito Judicia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 (4)"/>
      <sheetName val="Plan2 (3)"/>
      <sheetName val="Plan2 (2)"/>
      <sheetName val="Plan2"/>
      <sheetName val="221186"/>
      <sheetName val="221185"/>
      <sheetName val="221184"/>
      <sheetName val="221182"/>
      <sheetName val="221175"/>
      <sheetName val="221168"/>
      <sheetName val="221151"/>
      <sheetName val="ELP_Julho2005"/>
      <sheetName val="#REF"/>
      <sheetName val="Resumo"/>
      <sheetName val="Mapa Imobilizado"/>
      <sheetName val="suporte"/>
      <sheetName val="1)gerenciador"/>
      <sheetName val="2)mapa vendas"/>
      <sheetName val="RATEIO RECEITA BRUTA"/>
      <sheetName val="9)usina mi sem zl"/>
      <sheetName val="11)usina me"/>
      <sheetName val="12)qtde usinas"/>
      <sheetName val="incentivo acucar.me"/>
      <sheetName val="5a)incentivo alcool"/>
      <sheetName val="13)incentivo.mi"/>
      <sheetName val="comercialização"/>
      <sheetName val="inc.anidro unif.alcool"/>
      <sheetName val="INC-HIDRATADO"/>
      <sheetName val="INC-ANID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do Relatório"/>
      <sheetName val="Vendas entre PR {PPC}"/>
      <sheetName val="Fornecedores Acionistas {PPC}"/>
      <sheetName val="Saldo Controladora {PPC}"/>
      <sheetName val="Partes Relacionadas"/>
      <sheetName val="Riscos Fiscais"/>
      <sheetName val="XREF"/>
      <sheetName val="Tickmarks"/>
      <sheetName val="Nota Explicativa"/>
      <sheetName val="CDI Acum"/>
      <sheetName val="Movimentação Mútuos"/>
      <sheetName val="PAS Juros"/>
      <sheetName val="Saldo 31.03.07"/>
      <sheetName val="#REF"/>
      <sheetName val="Abertura N.E."/>
      <sheetName val="Parâmetro"/>
      <sheetName val="Eliminações"/>
      <sheetName val="Resumo"/>
      <sheetName val="Mapa Imobilizad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Anexo 6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Eliminações"/>
    </sheetNames>
    <sheetDataSet>
      <sheetData sheetId="0" refreshError="1">
        <row r="15">
          <cell r="M15">
            <v>100154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uias INSS e FGTS"/>
      <sheetName val="Fopag"/>
      <sheetName val=" Global fopag"/>
      <sheetName val="Cálculo Global Provisão 13"/>
      <sheetName val="Teste fopag Ural."/>
      <sheetName val="Férias acum. Ural."/>
      <sheetName val="13. salário Ural."/>
      <sheetName val="XREF"/>
      <sheetName val="Tickmarks"/>
      <sheetName val="Mapa Mov. 429"/>
      <sheetName val="Comparativo(UBV)"/>
      <sheetName val="Comparativo (UIR)"/>
      <sheetName val="Repor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 Global fopag"/>
      <sheetName val="Anexo 6"/>
      <sheetName val="Impostos"/>
      <sheetName val="Referência-Relatório-Resultado"/>
      <sheetName val="Mapa Mov. 42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s"/>
      <sheetName val="PIS-COFINS"/>
      <sheetName val="Fopag"/>
      <sheetName val="Férias acum."/>
      <sheetName val="Compl. Prov. Férias"/>
      <sheetName val="13. salário"/>
      <sheetName val="BH"/>
      <sheetName val="Tick"/>
      <sheetName val="13_ salário"/>
      <sheetName val="PAS Custo-despesa e Provisão"/>
      <sheetName val="adições"/>
      <sheetName val="mapa movimentação"/>
      <sheetName val="Income Statement"/>
      <sheetName val="Balance Sheet"/>
      <sheetName val="Composição Aplicação"/>
      <sheetName val="XREF"/>
      <sheetName val="ENTRADA"/>
      <sheetName val="Cálculo Global - Salários 31.12"/>
      <sheetName val="Mapa Empréstimos {ppc}"/>
      <sheetName val="Circularização 30.09.04"/>
      <sheetName val="Cartas de Fiança"/>
      <sheetName val="Report 31.12.04"/>
      <sheetName val="Abertura de Contas"/>
      <sheetName val="Apl.Financ."/>
      <sheetName val="Circulariz. 30.09.02 "/>
      <sheetName val="Conciliação Bancária 30.09"/>
      <sheetName val="Movimentação {ppc}"/>
      <sheetName val="Reconciliação Bancária"/>
      <sheetName val="Detalhe Férias 30.06"/>
      <sheetName val="CPMF a Rec"/>
      <sheetName val="PAS de juros"/>
      <sheetName val="Apl_Financ_"/>
      <sheetName val="Cap.de juros"/>
      <sheetName val="Fixed Assets"/>
      <sheetName val="Plan1"/>
      <sheetName val="Teste Alternativo  31.12.03"/>
      <sheetName val="Seguros 2001-2002 {ppc}"/>
      <sheetName val="Reconciliações 30.09 "/>
      <sheetName val="Teste FOPAG"/>
      <sheetName val=" Global fop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Report"/>
      <sheetName val="DRE"/>
      <sheetName val="mapa moviment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VA "/>
      <sheetName val="Fluxo de Caixa"/>
      <sheetName val="XRE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AF549AD9-3824-4E64-B751-05618F1DD18D}" name="Tableau5" displayName="Tableau5" ref="D2:D27" totalsRowShown="0" headerRowDxfId="330" dataDxfId="329">
  <sortState xmlns:xlrd2="http://schemas.microsoft.com/office/spreadsheetml/2017/richdata2" ref="D3:D18">
    <sortCondition ref="D3"/>
  </sortState>
  <tableColumns count="1">
    <tableColumn id="1" xr3:uid="{27DC2C6A-2256-4359-8343-FF5AAAB414AA}" name="Désherbage Mécanique" dataDxfId="328"/>
  </tableColumns>
  <tableStyleInfo name="TableStyleLight14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090EA7A9-9624-499B-804D-18A970784653}" name="Tableau18" displayName="Tableau18" ref="K2:K5" totalsRowShown="0" dataDxfId="304">
  <tableColumns count="1">
    <tableColumn id="1" xr3:uid="{53EF45A2-1AE0-4C4B-A653-5E277C8452A7}" name="Gestion Paille Manuel" dataDxfId="303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71760E47-1D40-4FAC-9F1F-2C2DBCF8578C}" name="Tableau24" displayName="Tableau24" ref="L2:L7" totalsRowShown="0" dataDxfId="302">
  <tableColumns count="1">
    <tableColumn id="1" xr3:uid="{E21BCFB4-0902-4174-8916-E6256137D9F9}" name="Semis Mécanique" dataDxfId="301"/>
  </tableColumns>
  <tableStyleInfo name="TableStyleLight14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EC9F5E41-E33A-4F21-A7B2-AB62B4676453}" name="Tableau25" displayName="Tableau25" ref="M2:M3" totalsRowShown="0" dataDxfId="300">
  <tableColumns count="1">
    <tableColumn id="1" xr3:uid="{B52E30C5-B817-4CAB-9DD1-ECEBFF1F1E40}" name="Semis Manuel" dataDxfId="299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B36A3FA5-5D8A-414F-A42A-D6EC0A174C26}" name="Tableau19" displayName="Tableau19" ref="N2:N13" totalsRowShown="0" dataDxfId="298">
  <tableColumns count="1">
    <tableColumn id="1" xr3:uid="{842E2CC6-65EE-4AF0-8B72-3FBB3EC1E765}" name="Travail du sol Mécanique" dataDxfId="297"/>
  </tableColumns>
  <tableStyleInfo name="TableStyleLight14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C5E20C6E-74EC-4B1F-B963-D83B8C8E0156}" name="Tableau20" displayName="Tableau20" ref="O2:O3" totalsRowShown="0" dataDxfId="296">
  <tableColumns count="1">
    <tableColumn id="1" xr3:uid="{BEA101BF-7533-456F-9A46-86A88ACA3577}" name="Travail du sol Manuel" dataDxfId="295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F2B6A2AD-D4DE-40C2-948B-0D6ABAFE78A0}" name="Tableau23" displayName="Tableau23" ref="R2:R3" totalsRowShown="0" dataDxfId="294">
  <tableColumns count="1">
    <tableColumn id="1" xr3:uid="{EB174BFE-57CD-481C-A213-D9EE2E8A957F}" name="Irrigation Mécanique" dataDxfId="293"/>
  </tableColumns>
  <tableStyleInfo name="TableStyleLight14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4EBEF1D9-5715-44E0-9AF6-ACDAE5E47079}" name="Tableau26" displayName="Tableau26" ref="S2:S4" totalsRowShown="0" dataDxfId="292">
  <tableColumns count="1">
    <tableColumn id="1" xr3:uid="{52FE3547-7D5B-4BE8-8DF4-7639D40A847C}" name="Irrigation Manuel" dataDxfId="291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B2E72E77-1BD7-4164-A4A0-323DCAB65096}" name="Tableau27" displayName="Tableau27" ref="T2:T4" totalsRowShown="0" dataDxfId="290">
  <tableColumns count="1">
    <tableColumn id="1" xr3:uid="{59405016-12CC-4D98-9509-903BD1E97F67}" name="Transport Mécanique" dataDxfId="289"/>
  </tableColumns>
  <tableStyleInfo name="TableStyleLight14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EF521326-1350-4B62-91B3-0A474EE320C3}" name="Tableau28" displayName="Tableau28" ref="U2:U6" totalsRowShown="0" dataDxfId="288">
  <tableColumns count="1">
    <tableColumn id="1" xr3:uid="{72370B71-1C84-4E80-9CF6-0E80CF17D23E}" name="Chargement Mécanique" dataDxfId="287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5D21E737-CBD4-4404-94EA-21EA7890063F}" name="Tableau30" displayName="Tableau30" ref="X2:X10" totalsRowShown="0" dataDxfId="286">
  <tableColumns count="1">
    <tableColumn id="1" xr3:uid="{31F08F76-9BF1-4B05-B864-F498FE64A1CD}" name="Numéro Intervention" dataDxfId="285"/>
  </tableColumns>
  <tableStyleInfo name="TableStyleLight14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55E81130-AFDE-49C9-AF77-D2564B7D61E2}" name="Tableau6" displayName="Tableau6" ref="B2:B13" totalsRowShown="0" headerRowDxfId="327" dataDxfId="326">
  <sortState xmlns:xlrd2="http://schemas.microsoft.com/office/spreadsheetml/2017/richdata2" ref="B3:B13">
    <sortCondition ref="B2"/>
  </sortState>
  <tableColumns count="1">
    <tableColumn id="1" xr3:uid="{C8A113C5-5B3B-4306-8E82-6CE32C2AE760}" name="Opération" dataDxfId="325"/>
  </tableColumns>
  <tableStyleInfo name="TableStyleLight14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6487D5C0-BDA3-4715-A472-63529B86BC83}" name="Tableau22" displayName="Tableau22" ref="Q2:Q5" totalsRowShown="0" dataDxfId="284">
  <tableColumns count="1">
    <tableColumn id="1" xr3:uid="{E77F2DB9-45FD-4625-986F-CBA65F291582}" name="Plantation Manuel" dataDxfId="283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34F7F4DE-D001-453F-B923-F067F5FC2228}" name="Tableau21" displayName="Tableau21" ref="P2:P4" totalsRowShown="0" dataDxfId="282">
  <tableColumns count="1">
    <tableColumn id="1" xr3:uid="{DF5116F6-DDDB-4B5B-B2B3-C386D33ED2EF}" name="Plantation Mécanique" dataDxfId="281"/>
  </tableColumns>
  <tableStyleInfo name="TableStyleLight14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5F0E18C8-6398-44A9-A1C2-41C11A5ED459}" name="Tableau32" displayName="Tableau32" ref="Y2:Y5" totalsRowShown="0" dataDxfId="280">
  <tableColumns count="1">
    <tableColumn id="1" xr3:uid="{0B4C6DFB-9B08-496F-A52B-CB3B8C509CAC}" name="Type d'opération" dataDxfId="279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85AAC719-A66D-4FCE-9DE3-7B8B67D997C3}" name="Tableau41" displayName="Tableau41" ref="V2:V3" totalsRowShown="0">
  <autoFilter ref="V2:V3" xr:uid="{EDA0A07D-7C57-49F9-8FF0-6F602C9E8DE2}"/>
  <tableColumns count="1">
    <tableColumn id="1" xr3:uid="{115A0CB2-90EA-421C-B778-9CDDF0A7E330}" name="Lutte Ravageur Manuel"/>
  </tableColumns>
  <tableStyleInfo name="TableStyleLight14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C5587D7C-1D3D-4341-B7AD-B3C217FB5E4A}" name="Tableau46" displayName="Tableau46" ref="W2:W3" totalsRowShown="0">
  <autoFilter ref="W2:W3" xr:uid="{E437EBE2-CCE2-4DCF-B389-E70D44CBC490}"/>
  <tableColumns count="1">
    <tableColumn id="1" xr3:uid="{6D0A7725-5979-4558-BD42-30326968B1CE}" name="Lutte Ravageur Mécanique"/>
  </tableColumns>
  <tableStyleInfo name="TableStyleMedium2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7CE24D3-1878-4FAC-B521-037BDB1A867E}" name="Tableau1" displayName="Tableau1" ref="B3:L75" headerRowDxfId="278" dataDxfId="276" totalsRowDxfId="274" headerRowBorderDxfId="277" tableBorderDxfId="275">
  <sortState xmlns:xlrd2="http://schemas.microsoft.com/office/spreadsheetml/2017/richdata2" ref="B4:L74">
    <sortCondition ref="B4:B74"/>
    <sortCondition ref="C4:C74"/>
    <sortCondition ref="D4:D74"/>
  </sortState>
  <tableColumns count="11">
    <tableColumn id="1" xr3:uid="{1967FA27-234C-4FF6-9A00-39E8E08A0938}" name="Opération" totalsRowLabel="Total" dataDxfId="273"/>
    <tableColumn id="2" xr3:uid="{450F4ACD-AB14-4FC1-B218-2500510B2D75}" name="Modalité" dataDxfId="272"/>
    <tableColumn id="3" xr3:uid="{FDA9E3E3-D985-460A-B5F9-9A8A90E4B007}" name="Intervention" dataDxfId="271"/>
    <tableColumn id="11" xr3:uid="{A4152FFE-CF9D-4F7F-90CA-CEE376D0C5D5}" name="Traction" dataDxfId="270"/>
    <tableColumn id="10" xr3:uid="{41442086-BE94-4CDB-851B-786DA742B8EC}" name="Outil" dataDxfId="269"/>
    <tableColumn id="4" xr3:uid="{8015BE0A-94CC-4EBD-8B37-0F89942DC58E}" name="Débit de chantier heures/ha" dataDxfId="268" totalsRowDxfId="267"/>
    <tableColumn id="5" xr3:uid="{B24BD5DB-91A9-4C30-B3DB-6FFDF47F544C}" name="Charges de Mécanisation €/heure " dataDxfId="266">
      <calculatedColumnFormula>VLOOKUP(Tableau1[[#This Row],[Traction]],Tableau11[],21,FALSE)+VLOOKUP(Tableau1[[#This Row],[Outil]],Tableau40[],21,FALSE)</calculatedColumnFormula>
    </tableColumn>
    <tableColumn id="7" xr3:uid="{DE097C0A-C2A7-4291-B7DB-E2CA98597BAB}" name="Charges de Mécanisation  €/ha" dataDxfId="265" totalsRowDxfId="264">
      <calculatedColumnFormula>Tableau1[[#This Row],[Débit de chantier heures/ha]]*Tableau1[[#This Row],[Charges de Mécanisation €/heure ]]</calculatedColumnFormula>
    </tableColumn>
    <tableColumn id="8" xr3:uid="{08B213C1-0977-4314-B138-12736C7C7DBB}" name="Charges de Main d'oeuvre  €/ha" dataDxfId="263" totalsRowDxfId="262">
      <calculatedColumnFormula>Tableau1[[#This Row],[Débit de chantier heures/ha]]*'Paramétrage Transversal'!$D$14</calculatedColumnFormula>
    </tableColumn>
    <tableColumn id="9" xr3:uid="{B58B1886-4B11-42B3-9C6C-39C475532626}" name="Consommation Gasoil l/h" dataDxfId="261">
      <calculatedColumnFormula>VLOOKUP(Tableau1[[#This Row],[Traction]],Tableau11[],8,FALSE)+VLOOKUP(Tableau1[[#This Row],[Outil]],Tableau40[],8,FALSE)</calculatedColumnFormula>
    </tableColumn>
    <tableColumn id="12" xr3:uid="{A984919E-F023-4E05-9C84-AF809381A763}" name="Coût de l'opération €/ha" dataDxfId="260" totalsRowDxfId="259">
      <calculatedColumnFormula>Tableau1[[#This Row],[Charges de Mécanisation  €/ha]]+Tableau1[[#This Row],[Charges de Main d''oeuvre  €/ha]]</calculatedColumnFormula>
    </tableColumn>
  </tableColumns>
  <tableStyleInfo showFirstColumn="0" showLastColumn="0" showRowStripes="0" showColumnStripes="1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7663FB7A-5C7A-4838-8B86-7447E3C3E779}" name="Tableau39" displayName="Tableau39" ref="B79:L88" totalsRowShown="0" headerRowDxfId="258" tableBorderDxfId="257">
  <autoFilter ref="B79:L88" xr:uid="{C06ED666-D3E5-46ED-9429-8A04639699C1}"/>
  <sortState xmlns:xlrd2="http://schemas.microsoft.com/office/spreadsheetml/2017/richdata2" ref="B80:L88">
    <sortCondition ref="B80:B88"/>
  </sortState>
  <tableColumns count="11">
    <tableColumn id="1" xr3:uid="{1BA83E50-3E6E-4069-917F-E6ED5727E160}" name="Opération" dataDxfId="256"/>
    <tableColumn id="2" xr3:uid="{D337DEBC-1EDD-4FC0-AEBC-0866469BB262}" name="Modalité" dataDxfId="255"/>
    <tableColumn id="3" xr3:uid="{0FA6A010-C173-4370-9CF1-E99AE0C53470}" name="Intervention" dataDxfId="254"/>
    <tableColumn id="12" xr3:uid="{A09F56A3-1814-42EA-91A5-C207601254BD}" name="Engin" dataDxfId="253"/>
    <tableColumn id="11" xr3:uid="{B47F99B0-2D9C-40A6-88F0-9A67271DEC26}" name="Outil" dataDxfId="252"/>
    <tableColumn id="5" xr3:uid="{1BCA2046-BF94-4F24-BA7A-4C52073594CA}" name="Débit de chantier heures/ha" dataDxfId="251">
      <calculatedColumnFormula>'Paramétrage Transversal'!C3/'Paramétrage Transversal'!D18</calculatedColumnFormula>
    </tableColumn>
    <tableColumn id="6" xr3:uid="{2D11ADF1-EC1B-4350-A1C6-40D6C3BEA13E}" name="Charges de Mécanisation €/heure " dataDxfId="250">
      <calculatedColumnFormula>VLOOKUP(Tableau39[[#This Row],[Engin]],Tableau11[],21,FALSE)+VLOOKUP(Tableau39[[#This Row],[Outil]],Tableau40[],21,FALSE)</calculatedColumnFormula>
    </tableColumn>
    <tableColumn id="7" xr3:uid="{55FAF4E2-C579-4294-AF76-FFF58633DDBB}" name="Charges de Mécanisation  €/ha" dataDxfId="249">
      <calculatedColumnFormula>Tableau39[[#This Row],[Débit de chantier heures/ha]]*H80</calculatedColumnFormula>
    </tableColumn>
    <tableColumn id="8" xr3:uid="{3F50AE5A-040A-4D6D-AFDD-ADEFBAD03519}" name="Charges de Main d'oeuvre  €/ha" dataDxfId="248">
      <calculatedColumnFormula>Tableau39[[#This Row],[Débit de chantier heures/ha]]*'Paramétrage Transversal'!$D$14</calculatedColumnFormula>
    </tableColumn>
    <tableColumn id="9" xr3:uid="{38081B43-B02A-4D97-BEDE-2FB625108E7B}" name="Consommation Gasoil l/h" dataDxfId="247">
      <calculatedColumnFormula>VLOOKUP(Tableau39[[#This Row],[Engin]],Tableau11[],8,FALSE)+VLOOKUP(Tableau39[[#This Row],[Outil]],Tableau40[],8,FALSE)</calculatedColumnFormula>
    </tableColumn>
    <tableColumn id="13" xr3:uid="{BA05F98A-A22F-48CE-9A08-E07158DE5F87}" name="Coût de l'opération €/ha" dataDxfId="246">
      <calculatedColumnFormula>Tableau39[[#This Row],[Charges de Mécanisation  €/ha]]+Tableau39[[#This Row],[Charges de Main d''oeuvre  €/ha]]</calculatedColumnFormula>
    </tableColumn>
  </tableColumns>
  <tableStyleInfo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7252B3AA-B658-4136-8875-F1304C68E6BF}" name="Tableau3943" displayName="Tableau3943" ref="B93:L102" totalsRowShown="0" headerRowDxfId="245" tableBorderDxfId="244">
  <autoFilter ref="B93:L102" xr:uid="{44622779-28C0-4F28-A319-8B0EED141AFC}"/>
  <sortState xmlns:xlrd2="http://schemas.microsoft.com/office/spreadsheetml/2017/richdata2" ref="B94:L102">
    <sortCondition ref="B94:B102"/>
  </sortState>
  <tableColumns count="11">
    <tableColumn id="1" xr3:uid="{CF6E2333-6E23-4996-9A1E-002B641277F4}" name="Opération" dataDxfId="243"/>
    <tableColumn id="2" xr3:uid="{C36337F2-B888-42A0-B0E2-CEF6F9E61CEC}" name="Modalité" dataDxfId="242"/>
    <tableColumn id="3" xr3:uid="{189B06CD-2740-4483-8506-F5FC3D2A26A8}" name="Intervention" dataDxfId="241"/>
    <tableColumn id="12" xr3:uid="{D5DB1831-4D82-47D8-BA44-64BC027798E3}" name="Engin" dataDxfId="240"/>
    <tableColumn id="11" xr3:uid="{817BE16B-22F6-4403-A4FC-526FC739D904}" name="Outil" dataDxfId="239"/>
    <tableColumn id="5" xr3:uid="{2BFC951D-D704-442D-83F5-8C8DF79E3A56}" name="Débit de chantier heures/ha" dataDxfId="238">
      <calculatedColumnFormula>'Paramétrage Transversal'!C24/'Paramétrage Transversal'!D13</calculatedColumnFormula>
    </tableColumn>
    <tableColumn id="6" xr3:uid="{59A12330-E45F-46A8-B7ED-57CE2C63C66B}" name="Charges de Mécanisation €/heure " dataDxfId="237">
      <calculatedColumnFormula>VLOOKUP(Tableau3943[[#This Row],[Engin]],Tableau11[],21,FALSE)+VLOOKUP(Tableau3943[[#This Row],[Outil]],Tableau40[],21,FALSE)</calculatedColumnFormula>
    </tableColumn>
    <tableColumn id="7" xr3:uid="{13734264-DAB5-48D3-97F0-31F098AD4848}" name="Charges de Mécanisation  €/ha" dataDxfId="236">
      <calculatedColumnFormula>Tableau3943[[#This Row],[Débit de chantier heures/ha]]*H94</calculatedColumnFormula>
    </tableColumn>
    <tableColumn id="8" xr3:uid="{2535B398-7104-4266-AA63-DF52AB92EBEE}" name="Charges de Main d'oeuvre  €/ha" dataDxfId="235">
      <calculatedColumnFormula>Tableau3943[[#This Row],[Débit de chantier heures/ha]]*'Paramétrage Transversal'!$D$14</calculatedColumnFormula>
    </tableColumn>
    <tableColumn id="9" xr3:uid="{B827E907-3659-4A3E-90E8-10CFF063F6A3}" name="Consommation Gasoil l/h" dataDxfId="234">
      <calculatedColumnFormula>VLOOKUP(Tableau3943[[#This Row],[Engin]],Tableau11[],8,FALSE)+VLOOKUP(Tableau3943[[#This Row],[Outil]],Tableau40[],8,FALSE)</calculatedColumnFormula>
    </tableColumn>
    <tableColumn id="13" xr3:uid="{7D6742B5-9CB5-4B0A-A892-B953766993EE}" name="Coût de l'opération €/ha" dataDxfId="233">
      <calculatedColumnFormula>Tableau3943[[#This Row],[Charges de Mécanisation  €/ha]]+Tableau3943[[#This Row],[Charges de Main d''oeuvre  €/ha]]</calculatedColumnFormula>
    </tableColumn>
  </tableColumns>
  <tableStyleInfo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76A59886-406C-4305-82DC-F03AF2B52A7C}" name="Tableau11" displayName="Tableau11" ref="B2:V12" totalsRowShown="0" headerRowDxfId="232" dataDxfId="230" headerRowBorderDxfId="231" tableBorderDxfId="229" totalsRowBorderDxfId="228">
  <autoFilter ref="B2:V12" xr:uid="{BD272AF9-22B8-4AE9-B021-CAC5147B9FF7}"/>
  <tableColumns count="21">
    <tableColumn id="1" xr3:uid="{3FB47B79-F615-4579-9579-C0165531FF8A}" name="Traction" dataDxfId="227"/>
    <tableColumn id="2" xr3:uid="{087C24DC-B357-4597-AAF5-32EDD39CD54F}" name="Puissance en chevaux" dataDxfId="226"/>
    <tableColumn id="3" xr3:uid="{694CFF51-EEBF-4207-810C-E7A1A3082646}" name="Prix neuf €" dataDxfId="225"/>
    <tableColumn id="4" xr3:uid="{A28C7D4F-3C7E-419F-BEB4-E1EE45A7BAD9}" name="Durée de vie h" dataDxfId="224"/>
    <tableColumn id="6" xr3:uid="{5F56FC42-21F2-457F-9056-0562F9BFCA72}" name="Taux de subvention investissement %" dataDxfId="223" dataCellStyle="Pourcentage"/>
    <tableColumn id="8" xr3:uid="{820A411F-A836-4DAA-8844-A8873424208F}" name="Consommation spécifique moteur g/ch/h" dataDxfId="222"/>
    <tableColumn id="9" xr3:uid="{E317BDB0-3610-463A-8B96-DAA2953743B8}" name="Taux de charge moteur moyen %" dataDxfId="221" dataCellStyle="Pourcentage"/>
    <tableColumn id="10" xr3:uid="{EB317D50-C3FF-478A-9A2D-EB4C19B6BE0E}" name="Consommation gasoil l/h" dataDxfId="220">
      <calculatedColumnFormula>(G3/1000/0.85)*C3*H3</calculatedColumnFormula>
    </tableColumn>
    <tableColumn id="12" xr3:uid="{7AC6CF47-C736-430E-9860-ACE9FA5FAB68}" name="Coût train de chenilles/pneus € (1)" dataDxfId="219"/>
    <tableColumn id="13" xr3:uid="{A972B48A-F0F3-4C68-9BA0-FBFAD5B01774}" name="Durée de vie train de chenilles/pneus h (1)" dataDxfId="218"/>
    <tableColumn id="14" xr3:uid="{7F5FFCA2-84BE-4093-A1B5-4C94B2E4DBC5}" name="Coût train de chenilles/pneus € (2)" dataDxfId="217"/>
    <tableColumn id="15" xr3:uid="{04CFB1F6-1D34-4F31-93D7-D58B503864D1}" name="Durée de vie train de chenilles/pneus h (2)" dataDxfId="216"/>
    <tableColumn id="21" xr3:uid="{02931B17-DA61-45BC-8547-60820065E5A1}" name="Coefficient cumulatif Entretien et Réparation" dataDxfId="215" dataCellStyle="Pourcentage"/>
    <tableColumn id="22" xr3:uid="{51830A7B-2A19-42AE-915D-778C57DB9986}" name="Pourcentage Assurance + Frais d'intérêts" dataDxfId="214" dataCellStyle="Pourcentage"/>
    <tableColumn id="24" xr3:uid="{5FBF8581-73AF-4577-878E-655E855DB98D}" name="Gasoil €/h" dataDxfId="213">
      <calculatedColumnFormula>I3*'Paramétrage Transversal'!$D$29</calculatedColumnFormula>
    </tableColumn>
    <tableColumn id="25" xr3:uid="{EE616342-080D-4E13-A4FA-DF1985E71212}" name="Chenilles/pneus €/h" dataDxfId="212">
      <calculatedColumnFormula>IF(J3&lt;&gt;"",J3/K3,0)+IF(L3&lt;&gt;"",L3/M3,0)</calculatedColumnFormula>
    </tableColumn>
    <tableColumn id="26" xr3:uid="{701FA089-1624-467C-8423-E9C095CB4D4A}" name="Entretien et Réparation €/h" dataDxfId="211">
      <calculatedColumnFormula>Tableau11[[#This Row],[Prix neuf €]]*Tableau11[[#This Row],[Coefficient cumulatif Entretien et Réparation]]/Tableau11[[#This Row],[Durée de vie h]]</calculatedColumnFormula>
    </tableColumn>
    <tableColumn id="27" xr3:uid="{36D4964D-E251-4A50-A625-767477CCE626}" name="Amortissement technique brut €/h" dataDxfId="210">
      <calculatedColumnFormula>D3/E3</calculatedColumnFormula>
    </tableColumn>
    <tableColumn id="28" xr3:uid="{6A9EB9E0-5A5F-41DC-9F27-733F3DDCB200}" name="Amort. Subvention investissement €/h" dataDxfId="209">
      <calculatedColumnFormula>-S3*F3</calculatedColumnFormula>
    </tableColumn>
    <tableColumn id="29" xr3:uid="{D757025E-5E11-42AE-AACD-277F3792313E}" name="Assurance + coût capital €/h" dataDxfId="208">
      <calculatedColumnFormula>Tableau11[[#This Row],[Prix neuf €]]/2*Tableau11[[#This Row],[Pourcentage Assurance + Frais d''intérêts]]*10/Tableau11[[#This Row],[Durée de vie h]]</calculatedColumnFormula>
    </tableColumn>
    <tableColumn id="30" xr3:uid="{5D4A5733-41BB-4AEB-9C7B-8C42AF038747}" name="Total €/h" dataDxfId="207">
      <calculatedColumnFormula>SUM(P3:U3)</calculatedColumnFormula>
    </tableColumn>
  </tableColumns>
  <tableStyleInfo name="TableStyleMedium2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E786E8B8-361E-4936-A128-D04C0026B678}" name="Tableau40" displayName="Tableau40" ref="B15:V65" totalsRowShown="0" headerRowDxfId="206" dataDxfId="205" tableBorderDxfId="204">
  <autoFilter ref="B15:V65" xr:uid="{4B378127-B2C9-407C-B554-A4E49E7B6576}"/>
  <tableColumns count="21">
    <tableColumn id="1" xr3:uid="{50D7C40A-2EB3-49D0-9085-28CFB9106048}" name="Outil " dataDxfId="203"/>
    <tableColumn id="2" xr3:uid="{687A39DE-4929-4314-98F1-EAF3DC2B6CB0}" name="Puissance en chevaux" dataDxfId="202"/>
    <tableColumn id="3" xr3:uid="{C7BC551D-2F80-44BC-B84B-87CE9E65E5A0}" name="Prix neuf €" dataDxfId="201"/>
    <tableColumn id="4" xr3:uid="{4424D715-FDEB-47B2-AC49-E2CEC4B68FCF}" name="Durée de vie h" dataDxfId="200"/>
    <tableColumn id="5" xr3:uid="{19B2AC26-FC12-472D-A026-905DC55F5617}" name="Taux de subvention investissement %" dataDxfId="199" dataCellStyle="Pourcentage"/>
    <tableColumn id="6" xr3:uid="{627F7390-0936-4B9F-8EDB-5C1738A70D4C}" name="Consommation spécifique moteur g/ch/h" dataDxfId="198"/>
    <tableColumn id="7" xr3:uid="{FF268301-D91E-4A2B-904B-7D3F03FDC647}" name="Taux de charge moteur moyen %" dataDxfId="197" dataCellStyle="Pourcentage"/>
    <tableColumn id="8" xr3:uid="{E836C345-5DB3-4398-B5D8-8BD420B8FA3C}" name="Consommation gasoil l/h" dataDxfId="196">
      <calculatedColumnFormula>(G16/1000/0.85)*C16*H16</calculatedColumnFormula>
    </tableColumn>
    <tableColumn id="9" xr3:uid="{0E2869B4-B7C2-4A46-9C03-892265B2F739}" name="Coût train de chenilles/pneus € (1)" dataDxfId="195"/>
    <tableColumn id="10" xr3:uid="{2BF62042-6698-42D7-B8C0-C718F4E5499E}" name="Durée de vie train de chenilles/pneus h (1)" dataDxfId="194"/>
    <tableColumn id="11" xr3:uid="{E8EC8A6F-365A-42C0-B215-5B897F5FBCCE}" name="Coût train de chenilles/pneus € (2)" dataDxfId="193"/>
    <tableColumn id="12" xr3:uid="{8A55394D-B8E3-4C17-9A8C-1AB60BBED366}" name="Durée de vie train de chenilles/pneus h (2)" dataDxfId="192"/>
    <tableColumn id="17" xr3:uid="{994DABE5-0FC3-41CC-9168-EC702253419D}" name="Coefficient cumulatif Entretien et Réparation" dataDxfId="191" dataCellStyle="Pourcentage"/>
    <tableColumn id="18" xr3:uid="{A59B53DA-3699-4E92-94BE-B9CD99F9C3B8}" name="Pourcentage Assurance + Frais d'intérêts" dataDxfId="190" dataCellStyle="Pourcentage"/>
    <tableColumn id="19" xr3:uid="{3EFDB939-AF86-4B8C-BCC2-53DFCAC5F724}" name="Gasoil €/h" dataDxfId="189">
      <calculatedColumnFormula>I16*'Paramétrage Transversal'!$D$29</calculatedColumnFormula>
    </tableColumn>
    <tableColumn id="20" xr3:uid="{CA967FB1-F5F1-4988-B84A-9C7DCC119737}" name="Chenilles/pneus €/h" dataDxfId="188">
      <calculatedColumnFormula>IF(J16&lt;&gt;"",J16/K16,0)+IF(L16&lt;&gt;"",L16/M16,0)</calculatedColumnFormula>
    </tableColumn>
    <tableColumn id="21" xr3:uid="{0EE1C4BF-2567-4607-8765-9E22C9A9DC2E}" name="Entretien et Réparation €/h" dataDxfId="187">
      <calculatedColumnFormula>Tableau40[[#This Row],[Prix neuf €]]*Tableau40[[#This Row],[Coefficient cumulatif Entretien et Réparation]]/Tableau40[[#This Row],[Durée de vie h]]</calculatedColumnFormula>
    </tableColumn>
    <tableColumn id="22" xr3:uid="{BB99D342-CA87-4D07-AB5A-F723BF59DCE5}" name="Amortissement technique brut €/h" dataDxfId="186">
      <calculatedColumnFormula>D16/E16</calculatedColumnFormula>
    </tableColumn>
    <tableColumn id="23" xr3:uid="{6653B274-20F4-4497-B80F-DF4C2C4943F1}" name="Amort. Subvention investissement €/h" dataDxfId="185">
      <calculatedColumnFormula>-S16*F16</calculatedColumnFormula>
    </tableColumn>
    <tableColumn id="24" xr3:uid="{F635B6C2-F80C-49C3-98EC-1A3546A8185F}" name="Assurance €/h" dataDxfId="184">
      <calculatedColumnFormula>Tableau40[[#This Row],[Prix neuf €]]/2*Tableau40[[#This Row],[Pourcentage Assurance + Frais d''intérêts]]*10/Tableau40[[#This Row],[Durée de vie h]]</calculatedColumnFormula>
    </tableColumn>
    <tableColumn id="25" xr3:uid="{12F23264-D2D3-4CC8-BDCB-49C2A2149B37}" name="Total €/h" dataDxfId="183">
      <calculatedColumnFormula>SUM(P16:U16)</calculatedColumnFormula>
    </tableColumn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34E723AD-C981-47DC-AA4E-DD513F162C7C}" name="Tableau7" displayName="Tableau7" ref="C2:C4" totalsRowShown="0" headerRowDxfId="324" dataDxfId="323">
  <tableColumns count="1">
    <tableColumn id="1" xr3:uid="{6484CDE4-74B3-4904-9726-939331AAF7FD}" name="Modalité" dataDxfId="322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89DD972-2B70-4934-9076-6321A8D2D4AD}" name="Tableau3" displayName="Tableau3" ref="F3:J53" totalsRowShown="0" headerRowDxfId="182" dataDxfId="180" headerRowBorderDxfId="181" tableBorderDxfId="179" totalsRowBorderDxfId="178">
  <autoFilter ref="F3:J53" xr:uid="{4D887BFB-9746-4578-A21E-58AEDCE4FD61}"/>
  <sortState xmlns:xlrd2="http://schemas.microsoft.com/office/spreadsheetml/2017/richdata2" ref="F4:J50">
    <sortCondition descending="1" ref="F3:F50"/>
  </sortState>
  <tableColumns count="5">
    <tableColumn id="1" xr3:uid="{4FEDE7AE-B125-4B8D-867F-0A24E5BCD236}" name="Nom" dataDxfId="177"/>
    <tableColumn id="2" xr3:uid="{92A960C7-0EA4-4128-9E97-317449A9B141}" name="Prix par t" dataDxfId="176"/>
    <tableColumn id="3" xr3:uid="{3A66786C-F0A8-4D92-9FB6-EEFEF2731D79}" name="N" dataDxfId="175" dataCellStyle="Pourcentage"/>
    <tableColumn id="4" xr3:uid="{D7B18A23-7975-4BDF-A6F2-8C1F4E0D54EC}" name="P" dataDxfId="174" dataCellStyle="Pourcentage"/>
    <tableColumn id="5" xr3:uid="{639CA9FE-A36E-4854-BA10-56772B76FAC8}" name="K" dataDxfId="173" dataCellStyle="Pourcentage"/>
  </tableColumns>
  <tableStyleInfo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FD58143-52DF-4B68-9C78-C5636CA64F00}" name="Tableau2" displayName="Tableau2" ref="B3:D20" totalsRowShown="0" headerRowDxfId="172" dataDxfId="170" headerRowBorderDxfId="171" tableBorderDxfId="169" totalsRowBorderDxfId="168">
  <autoFilter ref="B3:D20" xr:uid="{F75B0996-9C68-4950-BF78-83C2ED3AAA42}"/>
  <sortState xmlns:xlrd2="http://schemas.microsoft.com/office/spreadsheetml/2017/richdata2" ref="B4:D16">
    <sortCondition ref="B3:B16"/>
  </sortState>
  <tableColumns count="3">
    <tableColumn id="1" xr3:uid="{35D6C5D9-672C-4063-A448-4092550637F3}" name="Nom" dataDxfId="167"/>
    <tableColumn id="2" xr3:uid="{081B827F-C985-4452-9A43-6D2CB794A652}" name="Prix € par litre ou kg" dataDxfId="166"/>
    <tableColumn id="3" xr3:uid="{02BE842D-B94F-42A6-9091-03C55BB7E83B}" name="Dose homologuée" dataDxfId="165"/>
  </tableColumns>
  <tableStyleInfo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AAAA58CF-7A38-4E1F-AFF3-825A30007FE6}" name="Tableau346" displayName="Tableau346" ref="L3:U37" totalsRowShown="0" headerRowDxfId="164" dataDxfId="162" headerRowBorderDxfId="163" tableBorderDxfId="161" totalsRowBorderDxfId="160">
  <autoFilter ref="L3:U37" xr:uid="{BEF446C1-F8B9-4F5C-BA79-7155DDDC5C98}"/>
  <sortState xmlns:xlrd2="http://schemas.microsoft.com/office/spreadsheetml/2017/richdata2" ref="L4:U31">
    <sortCondition ref="L3:L31"/>
  </sortState>
  <tableColumns count="10">
    <tableColumn id="1" xr3:uid="{14BE18B2-2A3C-4CB3-AAD8-8B7C043F0E64}" name="Nom" dataDxfId="159"/>
    <tableColumn id="3" xr3:uid="{E742DE9E-358E-40FF-99DF-C737C0BFAC30}" name="N" dataDxfId="158" dataCellStyle="Pourcentage"/>
    <tableColumn id="6" xr3:uid="{3C93205C-69C8-43E2-914D-56580FE7420A}" name="CEE N" dataDxfId="157" dataCellStyle="Pourcentage"/>
    <tableColumn id="2" xr3:uid="{D84FFC70-CEEA-4396-90BB-869348D85DA8}" name="N net" dataDxfId="156" dataCellStyle="Pourcentage">
      <calculatedColumnFormula>Tableau346[[#This Row],[N]]*Tableau346[[#This Row],[CEE N]]</calculatedColumnFormula>
    </tableColumn>
    <tableColumn id="4" xr3:uid="{BD935DE0-0F35-4D81-83B2-BDB66361621F}" name="P" dataDxfId="155" dataCellStyle="Pourcentage"/>
    <tableColumn id="9" xr3:uid="{163A8CFE-20D8-4BBC-A2CD-2FF2947805FD}" name="CEE P" dataDxfId="154" dataCellStyle="Pourcentage"/>
    <tableColumn id="8" xr3:uid="{5A3FEF99-1A94-49C3-A5EA-AA71002EB252}" name="P net" dataDxfId="153" dataCellStyle="Pourcentage">
      <calculatedColumnFormula>Tableau346[[#This Row],[P]]*Tableau346[[#This Row],[CEE P]]</calculatedColumnFormula>
    </tableColumn>
    <tableColumn id="5" xr3:uid="{5394D404-74B1-487A-B448-BD58D2F823F9}" name="K" dataDxfId="152" dataCellStyle="Pourcentage"/>
    <tableColumn id="7" xr3:uid="{48C8D3E9-7E6E-4E19-9DD2-D602E7802639}" name="CEE K" dataDxfId="151" dataCellStyle="Pourcentage"/>
    <tableColumn id="10" xr3:uid="{5CF98ED5-AF0C-4628-BA35-4B396EC1C113}" name="K net" dataDxfId="150" dataCellStyle="Pourcentage">
      <calculatedColumnFormula>Tableau346[[#This Row],[K]]*Tableau346[[#This Row],[CEE K]]</calculatedColumnFormula>
    </tableColumn>
  </tableColumns>
  <tableStyleInfo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348A16D-F9AB-4FFF-A94E-821926242068}" name="Tableau4" displayName="Tableau4" ref="B2:L27" totalsRowShown="0" headerRowDxfId="149" dataDxfId="147" headerRowBorderDxfId="148" tableBorderDxfId="146" totalsRowBorderDxfId="145">
  <autoFilter ref="B2:L27" xr:uid="{D3DB7087-CDE3-4CB2-896A-5C0307A09B25}"/>
  <tableColumns count="11">
    <tableColumn id="1" xr3:uid="{D407145C-B087-4D3A-A6CB-F20BD0F334BB}" name="Date" dataDxfId="144"/>
    <tableColumn id="2" xr3:uid="{A5CDC10F-B478-42C5-A20C-613854A2A628}" name="Opération" dataDxfId="143"/>
    <tableColumn id="3" xr3:uid="{208D4A0A-CBF7-4F14-89D4-CC022F01B5FB}" name="Modalité" dataDxfId="142"/>
    <tableColumn id="4" xr3:uid="{B1696F8A-26A5-46D2-A442-41D7A12D4BE5}" name="Intervention" dataDxfId="141"/>
    <tableColumn id="5" xr3:uid="{0EE5103A-2FFC-4DF5-95C3-C12FAF1BED20}" name="Débit de chantier h/ha" dataDxfId="140">
      <calculatedColumnFormula>IFERROR(VLOOKUP(E3,Tableau1[[Intervention]:[Coût de l''opération €/ha]],4,FALSE),0)+IFERROR(VLOOKUP(E3,Tableau39[[Intervention]:[Coût de l''opération €/ha]],4,FALSE),0)</calculatedColumnFormula>
    </tableColumn>
    <tableColumn id="6" xr3:uid="{056F3E9C-927E-45EC-A179-EC67EB4F3616}" name="Débit de chantier choisi h/ha" dataDxfId="139"/>
    <tableColumn id="12" xr3:uid="{693B20AA-ACBD-4765-A674-4030333D3B8F}" name="Débit de Chantier retenu h/ha" dataDxfId="138">
      <calculatedColumnFormula>IF(Tableau4[[#This Row],[Débit de chantier choisi h/ha]]="",Tableau4[[#This Row],[Débit de chantier h/ha]],Tableau4[[#This Row],[Débit de chantier choisi h/ha]])</calculatedColumnFormula>
    </tableColumn>
    <tableColumn id="7" xr3:uid="{57340E87-BCF2-4145-904A-1610226237A4}" name="Charges de mécanisation €/ha" dataDxfId="137">
      <calculatedColumnFormula>((IFERROR(VLOOKUP(E3,Tableau1[[Intervention]:[Coût de l''opération €/ha]],5,FALSE)*Tableau4[[#This Row],[Débit de Chantier retenu h/ha]],0)+IFERROR(VLOOKUP(E3,Tableau39[[Intervention]:[Coût de l''opération €/ha]],5,FALSE)*Tableau4[[#This Row],[Débit de Chantier retenu h/ha]],0)))*'Paramétrage Transversal'!$D$33*'Paramétrage Transversal'!$D$37</calculatedColumnFormula>
    </tableColumn>
    <tableColumn id="8" xr3:uid="{63555638-05A6-4285-868F-66C3DA7338C4}" name="Charges Main d'oeuvre €/ha" dataDxfId="136">
      <calculatedColumnFormula>Tableau4[[#This Row],[Débit de Chantier retenu h/ha]]*'Paramétrage Transversal'!$D$14</calculatedColumnFormula>
    </tableColumn>
    <tableColumn id="9" xr3:uid="{E1FB6B50-CE30-4B4D-BE88-EF19F4BE9D1D}" name="Mois" dataDxfId="135">
      <calculatedColumnFormula>IF(Tableau4[[#This Row],[Date]]&lt;&gt;"",MONTH(Tableau4[[#This Row],[Date]]),"")</calculatedColumnFormula>
    </tableColumn>
    <tableColumn id="11" xr3:uid="{FE3D81CD-A7F7-4837-AB8D-71E0E7739BA6}" name="Consommation Gasoil l/ha" dataDxfId="134">
      <calculatedColumnFormula>IFERROR(VLOOKUP(E3,Tableau1[[Intervention]:[Coût de l''opération €/ha]],8,FALSE)*Tableau4[[#This Row],[Débit de Chantier retenu h/ha]],0)+IFERROR(VLOOKUP(E3,Tableau39[[Intervention]:[Coût de l''opération €/ha]],8,FALSE)*Tableau4[[#This Row],[Débit de Chantier retenu h/ha]],0)</calculatedColumnFormula>
    </tableColumn>
  </tableColumns>
  <tableStyleInfo showFirstColumn="0" showLastColumn="0" showRowStripes="1" showColumnStripes="0"/>
</table>
</file>

<file path=xl/tables/table3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D3710271-C552-4A30-8B80-6FBDDBAF6D40}" name="Tableau12" displayName="Tableau12" ref="B3:F17" totalsRowShown="0" headerRowDxfId="133" dataDxfId="131" headerRowBorderDxfId="132" tableBorderDxfId="130" totalsRowBorderDxfId="129">
  <autoFilter ref="B3:F17" xr:uid="{EBEF5C50-923C-4A03-9D0F-142C229691EC}"/>
  <tableColumns count="5">
    <tableColumn id="5" xr3:uid="{01952AF5-8CA2-4BAB-BE6A-EE1D9FC7DB06}" name="Numéro Intervention" dataDxfId="128"/>
    <tableColumn id="1" xr3:uid="{EADB9D54-5C12-4B6B-9FAA-B068A11C3585}" name="Nom" dataDxfId="127"/>
    <tableColumn id="2" xr3:uid="{C913498F-A73A-47A6-82C7-206969A424E8}" name="Dose appliquée l/ha ou kg/ha" dataDxfId="126"/>
    <tableColumn id="3" xr3:uid="{A1D6E6EE-022C-424F-817B-17A51B4CA0B0}" name="Prix €/ha" dataDxfId="125">
      <calculatedColumnFormula>IF(Tableau12[[#This Row],[Dose appliquée l/ha ou kg/ha]]&lt;&gt;0,Tableau12[[#This Row],[Dose appliquée l/ha ou kg/ha]]*VLOOKUP(Tableau12[[#This Row],[Nom]],Tableau2[],2,FALSE),0)</calculatedColumnFormula>
    </tableColumn>
    <tableColumn id="4" xr3:uid="{21A6F545-E279-4178-8D5E-6BB371BDEE00}" name="IFT" dataDxfId="124">
      <calculatedColumnFormula>IF(Tableau12[[#This Row],[Nom]]="Beloukha (acide pélargonique)",0,IF(Tableau12[[#This Row],[Dose appliquée l/ha ou kg/ha]]&lt;&gt;0,Tableau12[[#This Row],[Dose appliquée l/ha ou kg/ha]]/VLOOKUP(Tableau12[[#This Row],[Nom]],Tableau2[],3,FALSE),0))</calculatedColumnFormula>
    </tableColumn>
  </tableColumns>
  <tableStyleInfo showFirstColumn="0" showLastColumn="0" showRowStripes="1" showColumnStripes="0"/>
</table>
</file>

<file path=xl/tables/table3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54EE3EDC-A26F-4C96-A336-4F1D277C6458}" name="Tableau14" displayName="Tableau14" ref="B31:H36" totalsRowShown="0" headerRowDxfId="123" dataDxfId="121" headerRowBorderDxfId="122" tableBorderDxfId="120" totalsRowBorderDxfId="119">
  <autoFilter ref="B31:H36" xr:uid="{82CE3BFF-0451-4C6E-BD35-9B83C4993934}"/>
  <tableColumns count="7">
    <tableColumn id="1" xr3:uid="{63E4B2C7-943F-4815-85BA-833192A038CE}" name="Nom " dataDxfId="118"/>
    <tableColumn id="2" xr3:uid="{1647041E-04BF-400C-9181-1CA09DD6E35B}" name="Quantité kg/ha" dataDxfId="117"/>
    <tableColumn id="3" xr3:uid="{B6799364-201C-4791-B0AD-0DFCFBFC42DA}" name="Prix €/t" dataDxfId="116">
      <calculatedColumnFormula>IF(Tableau14[[#This Row],[Nom ]]&lt;&gt;"",VLOOKUP(Tableau14[[#This Row],[Nom ]],Tableau3[],2,FALSE),"")</calculatedColumnFormula>
    </tableColumn>
    <tableColumn id="4" xr3:uid="{BEDF763C-43B2-4D99-B353-B868D028E49E}" name="Prix €/ha" dataDxfId="115">
      <calculatedColumnFormula>IF(Tableau14[[#This Row],[Quantité kg/ha]]&lt;&gt;"",Tableau14[[#This Row],[Quantité kg/ha]]*Tableau14[[#This Row],[Prix €/t]]*10^-3,"0")</calculatedColumnFormula>
    </tableColumn>
    <tableColumn id="5" xr3:uid="{FC979317-D388-4090-BEBA-AAD11EC51D18}" name="N en kg" dataDxfId="114" dataCellStyle="Pourcentage">
      <calculatedColumnFormula>IF(Tableau14[[#This Row],[Nom ]]&lt;&gt;"",VLOOKUP(Tableau14[[#This Row],[Nom ]],Tableau3[],3,FALSE)*Tableau14[[#This Row],[Quantité kg/ha]],0)</calculatedColumnFormula>
    </tableColumn>
    <tableColumn id="6" xr3:uid="{8ED7DDBB-CB26-4610-B849-FF2662C2693E}" name="P en kg" dataDxfId="113" dataCellStyle="Pourcentage">
      <calculatedColumnFormula>IF(Tableau14[[#This Row],[Nom ]]&lt;&gt;"",VLOOKUP(Tableau14[[#This Row],[Nom ]],Tableau3[],4,FALSE)*Tableau14[[#This Row],[Quantité kg/ha]],0)</calculatedColumnFormula>
    </tableColumn>
    <tableColumn id="7" xr3:uid="{8F6EE0A2-B34A-4DFF-B55F-2DABAD8DCDAA}" name="K en kg" dataDxfId="112" dataCellStyle="Pourcentage">
      <calculatedColumnFormula>IF(Tableau14[[#This Row],[Nom ]]&lt;&gt;"",VLOOKUP(Tableau14[[#This Row],[Nom ]],Tableau3[],5,FALSE)*Tableau14[[#This Row],[Quantité kg/ha]],0)</calculatedColumnFormula>
    </tableColumn>
  </tableColumns>
  <tableStyleInfo showFirstColumn="0" showLastColumn="0" showRowStripes="1" showColumnStripes="0"/>
</table>
</file>

<file path=xl/tables/table3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A099F2B4-813A-4D9E-9B6F-1B462549428F}" name="Tableau15" displayName="Tableau15" ref="B55:F62" totalsRowShown="0" headerRowDxfId="111" dataDxfId="109" headerRowBorderDxfId="110" tableBorderDxfId="108" totalsRowBorderDxfId="107">
  <autoFilter ref="B55:F62" xr:uid="{387E9731-0AC2-4954-A51E-853F439B26B3}"/>
  <tableColumns count="5">
    <tableColumn id="1" xr3:uid="{4D870146-BAEF-42AF-A8F5-F785EE6BCA53}" name="Nom" dataDxfId="106"/>
    <tableColumn id="6" xr3:uid="{991E331B-5F96-4904-80E9-0E60247CBC72}" name="Opération associée" dataDxfId="105"/>
    <tableColumn id="3" xr3:uid="{25C12B3A-0DAE-4067-BB47-3E2F36BECCD2}" name="Quantité /ha" dataDxfId="104"/>
    <tableColumn id="4" xr3:uid="{CC3C5330-F326-4430-A6A4-C7E2715E0C2D}" name="Prix €/Quantité" dataDxfId="103"/>
    <tableColumn id="5" xr3:uid="{44063B8B-4905-424D-8240-980F6E5809F9}" name="Prix €/ha" dataDxfId="102">
      <calculatedColumnFormula>Tableau15[[#This Row],[Quantité /ha]]*Tableau15[[#This Row],[Prix €/Quantité]]</calculatedColumnFormula>
    </tableColumn>
  </tableColumns>
  <tableStyleInfo showFirstColumn="0" showLastColumn="0" showRowStripes="1" showColumnStripes="0"/>
</table>
</file>

<file path=xl/tables/table3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16C7938C-966D-4D6E-9353-2D397CB7B6F0}" name="Tableau31" displayName="Tableau31" ref="B21:F27" totalsRowShown="0" headerRowDxfId="101" dataDxfId="99" headerRowBorderDxfId="100" tableBorderDxfId="98" totalsRowBorderDxfId="97">
  <autoFilter ref="B21:F27" xr:uid="{375FB69B-B4DC-4011-9673-60E5922BE377}"/>
  <tableColumns count="5">
    <tableColumn id="1" xr3:uid="{58AAA531-909A-46A0-A852-45C6010351B7}" name="Numéro Intervention" dataDxfId="96"/>
    <tableColumn id="2" xr3:uid="{6B2F4E25-8434-4DA0-9C08-03A27616D131}" name="Type d'Intervention" dataDxfId="95"/>
    <tableColumn id="5" xr3:uid="{02D2B563-CFD4-4E42-B6B9-767C76CBBD52}" name="Nombre de Produits" dataDxfId="94">
      <calculatedColumnFormula>COUNTIF(Tableau12[Numéro Intervention],Tableau31[[#This Row],[Numéro Intervention]])</calculatedColumnFormula>
    </tableColumn>
    <tableColumn id="3" xr3:uid="{B63B7FC2-13FC-47A4-A059-228D5976F606}" name="Prix Intervention  €/ha" dataDxfId="93">
      <calculatedColumnFormula>SUMIF(Tableau12[Numéro Intervention],Tableau31[[#This Row],[Numéro Intervention]],Tableau12[Prix €/ha])</calculatedColumnFormula>
    </tableColumn>
    <tableColumn id="4" xr3:uid="{1A060A6E-89EF-48AE-9261-602E5BA8F4D6}" name="IFT" dataDxfId="92">
      <calculatedColumnFormula>SUMIF(Tableau12[Numéro Intervention],Tableau31[[#This Row],[Numéro Intervention]],Tableau12[IFT])</calculatedColumnFormula>
    </tableColumn>
  </tableColumns>
  <tableStyleInfo showFirstColumn="0" showLastColumn="0" showRowStripes="1" showColumnStripes="0"/>
</table>
</file>

<file path=xl/tables/table3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8189F6B5-7E85-4A9B-85E6-948F5202A43B}" name="Tableau1444" displayName="Tableau1444" ref="B40:H46" totalsRowShown="0" headerRowDxfId="91" dataDxfId="89" headerRowBorderDxfId="90" tableBorderDxfId="88" totalsRowBorderDxfId="87">
  <autoFilter ref="B40:H46" xr:uid="{26664C38-3628-4483-87F2-6C2F8309D47D}"/>
  <tableColumns count="7">
    <tableColumn id="1" xr3:uid="{29A4326E-849B-4BD3-9D3F-CE709C5618AA}" name="Nom " dataDxfId="86"/>
    <tableColumn id="2" xr3:uid="{A8887E01-69D1-4839-85E9-74A443224F2A}" name="Quantité t/ha ou l/ha" dataDxfId="85"/>
    <tableColumn id="3" xr3:uid="{ACD42BC3-F2F5-4A28-A6E9-DC4411ECD2F8}" name="Prix €/t ou €/l" dataDxfId="84"/>
    <tableColumn id="4" xr3:uid="{22791362-8AE0-4A89-A59F-152E2BEA2F6E}" name="Prix €/ha" dataDxfId="83">
      <calculatedColumnFormula>Tableau1444[[#This Row],[Prix €/t ou €/l]]*Tableau1444[[#This Row],[Quantité t/ha ou l/ha]]</calculatedColumnFormula>
    </tableColumn>
    <tableColumn id="5" xr3:uid="{A9E6AD85-1163-4672-A2E5-0CA918B05C13}" name="N en kg" dataDxfId="82">
      <calculatedColumnFormula>IF(Tableau1444[[#This Row],[Nom ]]&lt;&gt;"",VLOOKUP(Tableau1444[[#This Row],[Nom ]],Tableau346[],4,FALSE)*Tableau1444[[#This Row],[Quantité t/ha ou l/ha]]*1000,0)</calculatedColumnFormula>
    </tableColumn>
    <tableColumn id="6" xr3:uid="{7DD6AB00-D6FD-4D9D-BF5D-4EB1FF62BB6A}" name="P en kg" dataDxfId="81">
      <calculatedColumnFormula>IF(Tableau1444[[#This Row],[Nom ]]&lt;&gt;"",VLOOKUP(Tableau1444[[#This Row],[Nom ]],Tableau346[],7,FALSE)*Tableau1444[[#This Row],[Quantité t/ha ou l/ha]]*1000,0)</calculatedColumnFormula>
    </tableColumn>
    <tableColumn id="7" xr3:uid="{E1C89A67-869D-45BA-8B91-13B6F9D58599}" name="K en kg" dataDxfId="80">
      <calculatedColumnFormula>IF(Tableau1444[[#This Row],[Nom ]]&lt;&gt;"",VLOOKUP(Tableau1444[[#This Row],[Nom ]],Tableau346[],10,FALSE)*Tableau1444[[#This Row],[Quantité t/ha ou l/ha]]*1000,0)</calculatedColumnFormula>
    </tableColumn>
  </tableColumns>
  <tableStyleInfo showFirstColumn="0" showLastColumn="0" showRowStripes="1" showColumnStripes="0"/>
</table>
</file>

<file path=xl/tables/table3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9E1E3083-A34C-4675-BF4A-F3C34A35FC09}" name="Tableau434" displayName="Tableau434" ref="B2:L27" totalsRowShown="0" headerRowDxfId="79" dataDxfId="77" headerRowBorderDxfId="78" tableBorderDxfId="76" totalsRowBorderDxfId="75">
  <autoFilter ref="B2:L27" xr:uid="{D3DB7087-CDE3-4CB2-896A-5C0307A09B25}"/>
  <tableColumns count="11">
    <tableColumn id="1" xr3:uid="{FEB7F31B-1924-4EA6-9C3E-0BCD4F67DB1C}" name="Date" dataDxfId="74"/>
    <tableColumn id="2" xr3:uid="{2D9290F5-B68C-47A8-962C-D4AF7C8CE96D}" name="Opération" dataDxfId="73"/>
    <tableColumn id="3" xr3:uid="{049C4A86-5E99-4CF4-BC6E-09C4474BC876}" name="Modalité" dataDxfId="72"/>
    <tableColumn id="4" xr3:uid="{2A101B3E-DBC8-430F-B499-83297CFDE7BC}" name="Intervention" dataDxfId="71"/>
    <tableColumn id="5" xr3:uid="{1CF30E91-B586-415C-B388-E71510D2E2A5}" name="Débit de chantier h/ha" dataDxfId="70">
      <calculatedColumnFormula>IFERROR(VLOOKUP(E3,Tableau1[[Intervention]:[Coût de l''opération €/ha]],4,FALSE),0)+IFERROR(VLOOKUP(E3,Tableau3943[[Intervention]:[Coût de l''opération €/ha]],4,FALSE),0)</calculatedColumnFormula>
    </tableColumn>
    <tableColumn id="6" xr3:uid="{52E8D937-0316-4EE7-AE77-4BFB5E41309F}" name="Débit de chantier choisi h/ha" dataDxfId="69"/>
    <tableColumn id="7" xr3:uid="{645734FD-1956-4EF4-94DE-2BD69CED61BB}" name="Débit de Chantier retenu h/ha" dataDxfId="68">
      <calculatedColumnFormula>IF(Tableau434[[#This Row],[Débit de chantier choisi h/ha]]="",Tableau434[[#This Row],[Débit de chantier h/ha]],Tableau434[[#This Row],[Débit de chantier choisi h/ha]])</calculatedColumnFormula>
    </tableColumn>
    <tableColumn id="8" xr3:uid="{03BE2C27-1957-4C7B-AF56-1CFDA6422714}" name="Charges de mécanisation €/ha" dataDxfId="67">
      <calculatedColumnFormula>((IFERROR(VLOOKUP(E3,Tableau1[[Intervention]:[Coût de l''opération €/ha]],5,FALSE)*Tableau434[[#This Row],[Débit de Chantier retenu h/ha]],0)+IFERROR(VLOOKUP(E3,Tableau3943[[Intervention]:[Coût de l''opération €/ha]],5,FALSE)*Tableau434[[#This Row],[Débit de Chantier retenu h/ha]],0)))*'Paramétrage Transversal'!$D$33*'Paramétrage Transversal'!$D$37</calculatedColumnFormula>
    </tableColumn>
    <tableColumn id="12" xr3:uid="{15FEDFF1-FF48-4FE0-9E56-2BF59C11AC98}" name="Charges Main d'oeuvre €/ha" dataDxfId="66">
      <calculatedColumnFormula>Tableau434[[#This Row],[Débit de Chantier retenu h/ha]]*'Paramétrage Transversal'!$D$14</calculatedColumnFormula>
    </tableColumn>
    <tableColumn id="9" xr3:uid="{5796ED11-3AAF-4066-A356-AF33053AA0E1}" name="Mois" dataDxfId="65">
      <calculatedColumnFormula>IF(Tableau434[[#This Row],[Date]]&lt;&gt;"",MONTH(Tableau434[[#This Row],[Date]]),"")</calculatedColumnFormula>
    </tableColumn>
    <tableColumn id="11" xr3:uid="{C0A61C8A-7157-4EA9-8DF0-03F53EB70311}" name="Consommation Gasoil l/ha" dataDxfId="64">
      <calculatedColumnFormula>IFERROR(VLOOKUP(E3,Tableau1[[Intervention]:[Coût de l''opération €/ha]],8,FALSE)*Tableau434[[#This Row],[Débit de Chantier retenu h/ha]],0)+IFERROR(VLOOKUP(E3,Tableau3943[[Intervention]:[Coût de l''opération €/ha]],8,FALSE)*Tableau434[[#This Row],[Débit de Chantier retenu h/ha]],0)</calculatedColumnFormula>
    </tableColumn>
  </tableColumns>
  <tableStyleInfo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F59E7714-5CA4-4DA1-8FEC-4F035F94F733}" name="Tableau8" displayName="Tableau8" ref="E2:E10" totalsRowShown="0" headerRowDxfId="321" dataDxfId="320">
  <sortState xmlns:xlrd2="http://schemas.microsoft.com/office/spreadsheetml/2017/richdata2" ref="E3:E10">
    <sortCondition ref="E3"/>
  </sortState>
  <tableColumns count="1">
    <tableColumn id="1" xr3:uid="{DF7A4A68-26CA-49A5-8710-18412238F0C1}" name="Désherbage Manuel" dataDxfId="319"/>
  </tableColumns>
  <tableStyleInfo name="TableStyleLight9" showFirstColumn="0" showLastColumn="0" showRowStripes="1" showColumnStripes="0"/>
</table>
</file>

<file path=xl/tables/table4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096546A5-E067-4C1C-A088-155B6186B183}" name="Tableau1235" displayName="Tableau1235" ref="B3:F17" totalsRowShown="0" headerRowDxfId="63" dataDxfId="61" headerRowBorderDxfId="62" tableBorderDxfId="60" totalsRowBorderDxfId="59">
  <autoFilter ref="B3:F17" xr:uid="{EBEF5C50-923C-4A03-9D0F-142C229691EC}"/>
  <tableColumns count="5">
    <tableColumn id="5" xr3:uid="{818798D9-C955-4ED2-9A65-0C9606DDA444}" name="Numéro Intervention" dataDxfId="58"/>
    <tableColumn id="1" xr3:uid="{6C8835EB-ACA1-4FFE-A359-A7881DA604DB}" name="Nom" dataDxfId="57"/>
    <tableColumn id="2" xr3:uid="{1DD1F520-EC53-4C1A-BC45-C2CF98D21B9C}" name="Dose appliquée l/ha ou kg/ha" dataDxfId="56"/>
    <tableColumn id="3" xr3:uid="{BC73B9B7-2242-4BAA-8BF8-F1FC17E7146E}" name="Prix €/ha" dataDxfId="55">
      <calculatedColumnFormula>IF(Tableau1235[[#This Row],[Dose appliquée l/ha ou kg/ha]]&lt;&gt;0,Tableau1235[[#This Row],[Dose appliquée l/ha ou kg/ha]]*VLOOKUP(Tableau1235[[#This Row],[Nom]],Tableau2[],2,FALSE),"0")</calculatedColumnFormula>
    </tableColumn>
    <tableColumn id="4" xr3:uid="{86A468B9-2E87-40B0-91C0-D472AB461FC0}" name="IFT" dataDxfId="54">
      <calculatedColumnFormula>IF(Tableau1235[[#This Row],[Nom]]="Beloukha (acide pélargonique)",0,IF(Tableau1235[[#This Row],[Dose appliquée l/ha ou kg/ha]]&lt;&gt;0,Tableau1235[[#This Row],[Dose appliquée l/ha ou kg/ha]]/VLOOKUP(Tableau1235[[#This Row],[Nom]],Tableau2[],3,FALSE),0))</calculatedColumnFormula>
    </tableColumn>
  </tableColumns>
  <tableStyleInfo showFirstColumn="0" showLastColumn="0" showRowStripes="1" showColumnStripes="0"/>
</table>
</file>

<file path=xl/tables/table4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10A1935E-5FC9-4F70-8148-C4882B201FEC}" name="Tableau1537" displayName="Tableau1537" ref="B55:F62" totalsRowShown="0" headerRowDxfId="53" dataDxfId="51" headerRowBorderDxfId="52" tableBorderDxfId="50" totalsRowBorderDxfId="49">
  <autoFilter ref="B55:F62" xr:uid="{387E9731-0AC2-4954-A51E-853F439B26B3}"/>
  <tableColumns count="5">
    <tableColumn id="1" xr3:uid="{66435E5C-75D4-4918-A07F-B6E8B241C28F}" name="Nom" dataDxfId="48"/>
    <tableColumn id="2" xr3:uid="{22AE2BB9-32FE-42D0-995E-356B6BA0370F}" name="Opération associée" dataDxfId="47"/>
    <tableColumn id="3" xr3:uid="{065CF3BC-8742-4873-AC81-13E1FF1A676E}" name="Quantité /ha" dataDxfId="46"/>
    <tableColumn id="4" xr3:uid="{4310CF19-1FB5-4F35-AED5-59356318D592}" name="Prix €/Quantité" dataDxfId="45"/>
    <tableColumn id="5" xr3:uid="{1969AA59-A837-41D0-B598-5D88AD383E24}" name="Prix €/ha" dataDxfId="44">
      <calculatedColumnFormula>Tableau1537[[#This Row],[Quantité /ha]]*Tableau1537[[#This Row],[Prix €/Quantité]]</calculatedColumnFormula>
    </tableColumn>
  </tableColumns>
  <tableStyleInfo showFirstColumn="0" showLastColumn="0" showRowStripes="1" showColumnStripes="0"/>
</table>
</file>

<file path=xl/tables/table4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F0F01FD2-173F-444B-A9CB-716653F5FEB7}" name="Tableau3138" displayName="Tableau3138" ref="B21:F27" totalsRowShown="0" headerRowDxfId="43" dataDxfId="41" headerRowBorderDxfId="42" tableBorderDxfId="40" totalsRowBorderDxfId="39">
  <autoFilter ref="B21:F27" xr:uid="{375FB69B-B4DC-4011-9673-60E5922BE377}"/>
  <tableColumns count="5">
    <tableColumn id="1" xr3:uid="{ED9ECCC5-86E8-4A17-99FF-CDB9E829C5C1}" name="Numéro Intervention" dataDxfId="38"/>
    <tableColumn id="2" xr3:uid="{B90A8228-4D84-4FB4-88B4-29BE6045F955}" name="Type d'Intervention" dataDxfId="37"/>
    <tableColumn id="5" xr3:uid="{D9A771AA-C9FC-49B5-822F-2DEEE31EADC4}" name="Nombre de Produits" dataDxfId="36">
      <calculatedColumnFormula>COUNTIF(Tableau1235[Numéro Intervention],Tableau3138[[#This Row],[Numéro Intervention]])</calculatedColumnFormula>
    </tableColumn>
    <tableColumn id="3" xr3:uid="{F219D640-1879-40E9-BB2C-437FC8F222D7}" name="Prix Intervention  €/ha" dataDxfId="35">
      <calculatedColumnFormula>SUMIF(Tableau1235[Numéro Intervention],Tableau3138[[#This Row],[Numéro Intervention]],Tableau1235[Prix €/ha])</calculatedColumnFormula>
    </tableColumn>
    <tableColumn id="4" xr3:uid="{1994C154-197C-404C-BD6C-E27DD0477DAA}" name="IFT" dataDxfId="34">
      <calculatedColumnFormula>SUMIF(Tableau1235[Numéro Intervention],Tableau3138[[#This Row],[Numéro Intervention]],Tableau1235[IFT])</calculatedColumnFormula>
    </tableColumn>
  </tableColumns>
  <tableStyleInfo showFirstColumn="0" showLastColumn="0" showRowStripes="1" showColumnStripes="0"/>
</table>
</file>

<file path=xl/tables/table4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7E1F4E74-7AD4-4D0D-B536-1DB860C037B1}" name="Tableau1436" displayName="Tableau1436" ref="B31:H36" totalsRowShown="0" headerRowDxfId="33" dataDxfId="31" headerRowBorderDxfId="32" tableBorderDxfId="30" totalsRowBorderDxfId="29">
  <autoFilter ref="B31:H36" xr:uid="{82CE3BFF-0451-4C6E-BD35-9B83C4993934}"/>
  <tableColumns count="7">
    <tableColumn id="1" xr3:uid="{4F2C1B68-F641-4242-8AC5-0439EE2563E2}" name="Nom " dataDxfId="28"/>
    <tableColumn id="2" xr3:uid="{3E512B3D-26A0-4621-9920-5810FE6E12D3}" name="Quantité kg/ha" dataDxfId="27"/>
    <tableColumn id="3" xr3:uid="{B9B96F71-F117-4E66-81E3-3F8514DF066D}" name="Prix €/t" dataDxfId="26">
      <calculatedColumnFormula>IF(Tableau1436[[#This Row],[Quantité kg/ha]]&lt;&gt;"",VLOOKUP(Tableau1436[[#This Row],[Nom ]],Tableau3[],2,FALSE),"")</calculatedColumnFormula>
    </tableColumn>
    <tableColumn id="4" xr3:uid="{818E0766-4D8C-4ED3-A74B-C1230DDB4981}" name="Prix €/ha" dataDxfId="25">
      <calculatedColumnFormula>IF(Tableau1436[[#This Row],[Quantité kg/ha]]&lt;&gt;"",Tableau1436[[#This Row],[Quantité kg/ha]]*Tableau1436[[#This Row],[Prix €/t]]*10^-3,"0")</calculatedColumnFormula>
    </tableColumn>
    <tableColumn id="5" xr3:uid="{28B8CCB1-BBBC-4719-8682-2D312BFF1DA3}" name="N en kg" dataDxfId="24" dataCellStyle="Pourcentage">
      <calculatedColumnFormula>IF(Tableau1436[[#This Row],[Nom ]]&lt;&gt;"",VLOOKUP(Tableau1436[[#This Row],[Nom ]],Tableau3[],3,FALSE)*Tableau1436[[#This Row],[Quantité kg/ha]],0)</calculatedColumnFormula>
    </tableColumn>
    <tableColumn id="6" xr3:uid="{47BBE01C-11C4-445C-9AA0-D3F2406660BB}" name="P en kg" dataDxfId="23" dataCellStyle="Pourcentage">
      <calculatedColumnFormula>IF(Tableau1436[[#This Row],[Nom ]]&lt;&gt;"",VLOOKUP(Tableau1436[[#This Row],[Nom ]],Tableau3[],4,FALSE)*Tableau1436[[#This Row],[Quantité kg/ha]],0)</calculatedColumnFormula>
    </tableColumn>
    <tableColumn id="7" xr3:uid="{80BF7CAD-172D-4AB3-88ED-8A2099E9AC7E}" name="K en kg" dataDxfId="22" dataCellStyle="Pourcentage">
      <calculatedColumnFormula>IF(Tableau1436[[#This Row],[Nom ]]&lt;&gt;"",VLOOKUP(Tableau1436[[#This Row],[Nom ]],Tableau3[],5,FALSE)*Tableau1436[[#This Row],[Quantité kg/ha]],0)</calculatedColumnFormula>
    </tableColumn>
  </tableColumns>
  <tableStyleInfo showFirstColumn="0" showLastColumn="0" showRowStripes="1" showColumnStripes="0"/>
</table>
</file>

<file path=xl/tables/table4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0D3FE075-AB35-46F0-B3B9-1C5E19412D12}" name="Tableau144448" displayName="Tableau144448" ref="B40:H46" totalsRowShown="0" headerRowDxfId="21" dataDxfId="19" headerRowBorderDxfId="20" tableBorderDxfId="18" totalsRowBorderDxfId="17">
  <autoFilter ref="B40:H46" xr:uid="{FA6A41B5-4A34-4EBA-9DA9-2072F85D89A6}"/>
  <tableColumns count="7">
    <tableColumn id="1" xr3:uid="{52925D7F-B90D-40FE-876E-D6B41FAF7E98}" name="Nom " dataDxfId="16"/>
    <tableColumn id="2" xr3:uid="{E7D7B082-6699-4619-A222-2B0F63C9A1A6}" name="Quantité t/ha ou l/ha" dataDxfId="15"/>
    <tableColumn id="3" xr3:uid="{875E7CA8-3AAA-42CB-BECB-9493C0D24946}" name="Prix €/t ou €/l" dataDxfId="14"/>
    <tableColumn id="4" xr3:uid="{07CAEF58-DD5F-4024-BACF-6C759C751EB7}" name="Prix €/ha" dataDxfId="13">
      <calculatedColumnFormula>Tableau144448[[#This Row],[Prix €/t ou €/l]]*Tableau144448[[#This Row],[Quantité t/ha ou l/ha]]</calculatedColumnFormula>
    </tableColumn>
    <tableColumn id="5" xr3:uid="{AAF9C2C7-C1B4-4BFC-8932-1ABA9FE04E93}" name="N en kg" dataDxfId="12">
      <calculatedColumnFormula>IF(Tableau144448[[#This Row],[Nom ]]&lt;&gt;"",VLOOKUP(Tableau144448[[#This Row],[Nom ]],Tableau346[],4,FALSE)*Tableau144448[[#This Row],[Quantité t/ha ou l/ha]]*1000,0)</calculatedColumnFormula>
    </tableColumn>
    <tableColumn id="6" xr3:uid="{8AC6321C-E292-4996-9F2D-4125D892111E}" name="P en kg" dataDxfId="11">
      <calculatedColumnFormula>IF(Tableau144448[[#This Row],[Nom ]]&lt;&gt;"",VLOOKUP(Tableau144448[[#This Row],[Nom ]],Tableau346[],7,FALSE)*Tableau144448[[#This Row],[Quantité t/ha ou l/ha]]*1000,0)</calculatedColumnFormula>
    </tableColumn>
    <tableColumn id="7" xr3:uid="{A712E784-CD68-4289-90C6-87B71B04FEC7}" name="K en kg" dataDxfId="10">
      <calculatedColumnFormula>IF(Tableau144448[[#This Row],[Nom ]]&lt;&gt;"",VLOOKUP(Tableau144448[[#This Row],[Nom ]],Tableau346[],10,FALSE)*Tableau144448[[#This Row],[Quantité t/ha ou l/ha]]*1000,0)</calculatedColumnFormula>
    </tableColumn>
  </tableColumns>
  <tableStyleInfo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3B78D600-CD7A-4445-A7EC-E7856A61A1A4}" name="Tableau9" displayName="Tableau9" ref="F2:F10" totalsRowShown="0" headerRowDxfId="318" dataDxfId="317">
  <sortState xmlns:xlrd2="http://schemas.microsoft.com/office/spreadsheetml/2017/richdata2" ref="F3:F8">
    <sortCondition ref="F8"/>
  </sortState>
  <tableColumns count="1">
    <tableColumn id="1" xr3:uid="{C0B0FF3A-1866-4979-8AE2-CD33A7D08220}" name="Fertilisation Mécanique" dataDxfId="316"/>
  </tableColumns>
  <tableStyleInfo name="TableStyleLight14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64CD5E14-DF15-4C21-8B23-EF0A67BDD965}" name="Tableau10" displayName="Tableau10" ref="G2:G3" totalsRowShown="0" headerRowDxfId="315" dataDxfId="314">
  <tableColumns count="1">
    <tableColumn id="1" xr3:uid="{D4368C28-80F8-4493-A841-418F55604F7A}" name="Fertilisation Manuel" dataDxfId="313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1B202187-59BA-47B1-B09B-F4EAFC16A520}" name="Tableau13" displayName="Tableau13" ref="H2:H4" totalsRowShown="0" headerRowDxfId="312" dataDxfId="311">
  <tableColumns count="1">
    <tableColumn id="1" xr3:uid="{2D94EC3E-7D90-4CF6-ABC3-469F096B67E7}" name="Coupe Mécanique" dataDxfId="310"/>
  </tableColumns>
  <tableStyleInfo name="TableStyleLight14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FEE8B4D6-A04B-4573-A4D2-45D75F2BE0A5}" name="Tableau16" displayName="Tableau16" ref="I2:I3" totalsRowShown="0" headerRowDxfId="309" dataDxfId="308">
  <tableColumns count="1">
    <tableColumn id="1" xr3:uid="{65D89332-F15D-4524-A040-9954ADD8F834}" name="Coupe Manuel" dataDxfId="307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4996BF24-FADC-4021-8E73-B96F55B5DC00}" name="Tableau17" displayName="Tableau17" ref="J2:J3" totalsRowShown="0" dataDxfId="306">
  <tableColumns count="1">
    <tableColumn id="1" xr3:uid="{DD4EF695-1327-46EB-8B6A-A2947D429F7B}" name="Gestion Paille Mécanique" dataDxfId="305"/>
  </tableColumns>
  <tableStyleInfo name="TableStyleLight14" showFirstColumn="0" showLastColumn="0" showRowStripes="1" showColumnStripes="0"/>
</table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table" Target="../tables/table8.xml"/><Relationship Id="rId13" Type="http://schemas.openxmlformats.org/officeDocument/2006/relationships/table" Target="../tables/table13.xml"/><Relationship Id="rId18" Type="http://schemas.openxmlformats.org/officeDocument/2006/relationships/table" Target="../tables/table18.xml"/><Relationship Id="rId3" Type="http://schemas.openxmlformats.org/officeDocument/2006/relationships/table" Target="../tables/table3.xml"/><Relationship Id="rId21" Type="http://schemas.openxmlformats.org/officeDocument/2006/relationships/table" Target="../tables/table21.xml"/><Relationship Id="rId7" Type="http://schemas.openxmlformats.org/officeDocument/2006/relationships/table" Target="../tables/table7.xml"/><Relationship Id="rId12" Type="http://schemas.openxmlformats.org/officeDocument/2006/relationships/table" Target="../tables/table12.xml"/><Relationship Id="rId17" Type="http://schemas.openxmlformats.org/officeDocument/2006/relationships/table" Target="../tables/table17.xml"/><Relationship Id="rId2" Type="http://schemas.openxmlformats.org/officeDocument/2006/relationships/table" Target="../tables/table2.xml"/><Relationship Id="rId16" Type="http://schemas.openxmlformats.org/officeDocument/2006/relationships/table" Target="../tables/table16.xml"/><Relationship Id="rId20" Type="http://schemas.openxmlformats.org/officeDocument/2006/relationships/table" Target="../tables/table20.xml"/><Relationship Id="rId1" Type="http://schemas.openxmlformats.org/officeDocument/2006/relationships/table" Target="../tables/table1.xml"/><Relationship Id="rId6" Type="http://schemas.openxmlformats.org/officeDocument/2006/relationships/table" Target="../tables/table6.xml"/><Relationship Id="rId11" Type="http://schemas.openxmlformats.org/officeDocument/2006/relationships/table" Target="../tables/table11.xml"/><Relationship Id="rId24" Type="http://schemas.openxmlformats.org/officeDocument/2006/relationships/table" Target="../tables/table24.xml"/><Relationship Id="rId5" Type="http://schemas.openxmlformats.org/officeDocument/2006/relationships/table" Target="../tables/table5.xml"/><Relationship Id="rId15" Type="http://schemas.openxmlformats.org/officeDocument/2006/relationships/table" Target="../tables/table15.xml"/><Relationship Id="rId23" Type="http://schemas.openxmlformats.org/officeDocument/2006/relationships/table" Target="../tables/table23.xml"/><Relationship Id="rId10" Type="http://schemas.openxmlformats.org/officeDocument/2006/relationships/table" Target="../tables/table10.xml"/><Relationship Id="rId19" Type="http://schemas.openxmlformats.org/officeDocument/2006/relationships/table" Target="../tables/table19.xml"/><Relationship Id="rId4" Type="http://schemas.openxmlformats.org/officeDocument/2006/relationships/table" Target="../tables/table4.xml"/><Relationship Id="rId9" Type="http://schemas.openxmlformats.org/officeDocument/2006/relationships/table" Target="../tables/table9.xml"/><Relationship Id="rId14" Type="http://schemas.openxmlformats.org/officeDocument/2006/relationships/table" Target="../tables/table14.xml"/><Relationship Id="rId22" Type="http://schemas.openxmlformats.org/officeDocument/2006/relationships/table" Target="../tables/table22.xml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table" Target="../tables/table44.xml"/><Relationship Id="rId3" Type="http://schemas.openxmlformats.org/officeDocument/2006/relationships/image" Target="../media/image1.png"/><Relationship Id="rId7" Type="http://schemas.openxmlformats.org/officeDocument/2006/relationships/table" Target="../tables/table43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Relationship Id="rId6" Type="http://schemas.openxmlformats.org/officeDocument/2006/relationships/table" Target="../tables/table42.xml"/><Relationship Id="rId5" Type="http://schemas.openxmlformats.org/officeDocument/2006/relationships/table" Target="../tables/table41.xml"/><Relationship Id="rId4" Type="http://schemas.openxmlformats.org/officeDocument/2006/relationships/table" Target="../tables/table4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6.xml"/><Relationship Id="rId2" Type="http://schemas.openxmlformats.org/officeDocument/2006/relationships/table" Target="../tables/table25.xml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2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9.xml"/><Relationship Id="rId2" Type="http://schemas.openxmlformats.org/officeDocument/2006/relationships/table" Target="../tables/table28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1.xml"/><Relationship Id="rId2" Type="http://schemas.openxmlformats.org/officeDocument/2006/relationships/table" Target="../tables/table30.xml"/><Relationship Id="rId1" Type="http://schemas.openxmlformats.org/officeDocument/2006/relationships/printerSettings" Target="../printerSettings/printerSettings3.bin"/><Relationship Id="rId4" Type="http://schemas.openxmlformats.org/officeDocument/2006/relationships/table" Target="../tables/table3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4" Type="http://schemas.openxmlformats.org/officeDocument/2006/relationships/table" Target="../tables/table33.xm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38.xml"/><Relationship Id="rId3" Type="http://schemas.openxmlformats.org/officeDocument/2006/relationships/image" Target="../media/image1.png"/><Relationship Id="rId7" Type="http://schemas.openxmlformats.org/officeDocument/2006/relationships/table" Target="../tables/table37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6" Type="http://schemas.openxmlformats.org/officeDocument/2006/relationships/table" Target="../tables/table36.xml"/><Relationship Id="rId5" Type="http://schemas.openxmlformats.org/officeDocument/2006/relationships/table" Target="../tables/table35.xml"/><Relationship Id="rId4" Type="http://schemas.openxmlformats.org/officeDocument/2006/relationships/table" Target="../tables/table3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9.xml"/><Relationship Id="rId2" Type="http://schemas.openxmlformats.org/officeDocument/2006/relationships/image" Target="../media/image1.png"/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F3009-BF49-4A99-8A6D-35589519886E}">
  <sheetPr codeName="Feuil2">
    <tabColor theme="1" tint="0.499984740745262"/>
  </sheetPr>
  <dimension ref="B2:Y53"/>
  <sheetViews>
    <sheetView showGridLines="0" topLeftCell="D1" zoomScale="70" zoomScaleNormal="70" workbookViewId="0">
      <selection activeCell="D2" sqref="D2"/>
    </sheetView>
  </sheetViews>
  <sheetFormatPr baseColWidth="10" defaultRowHeight="15"/>
  <cols>
    <col min="1" max="1" width="3.7109375" customWidth="1"/>
    <col min="2" max="2" width="16" bestFit="1" customWidth="1"/>
    <col min="3" max="3" width="12.140625" bestFit="1" customWidth="1"/>
    <col min="4" max="4" width="63.7109375" bestFit="1" customWidth="1"/>
    <col min="5" max="5" width="52" bestFit="1" customWidth="1"/>
    <col min="6" max="6" width="54.42578125" bestFit="1" customWidth="1"/>
    <col min="7" max="7" width="46.42578125" bestFit="1" customWidth="1"/>
    <col min="8" max="8" width="29.5703125" bestFit="1" customWidth="1"/>
    <col min="9" max="9" width="17.42578125" style="5" bestFit="1" customWidth="1"/>
    <col min="10" max="11" width="24.140625" bestFit="1" customWidth="1"/>
    <col min="12" max="12" width="58.7109375" bestFit="1" customWidth="1"/>
    <col min="13" max="13" width="46.42578125" bestFit="1" customWidth="1"/>
    <col min="14" max="14" width="53.42578125" bestFit="1" customWidth="1"/>
    <col min="15" max="15" width="20.28515625" bestFit="1" customWidth="1"/>
    <col min="16" max="16" width="38.7109375" bestFit="1" customWidth="1"/>
    <col min="17" max="17" width="33.140625" bestFit="1" customWidth="1"/>
    <col min="18" max="18" width="19.7109375" bestFit="1" customWidth="1"/>
    <col min="19" max="19" width="22.42578125" bestFit="1" customWidth="1"/>
    <col min="20" max="20" width="34.5703125" bestFit="1" customWidth="1"/>
    <col min="21" max="21" width="62.28515625" bestFit="1" customWidth="1"/>
    <col min="22" max="22" width="24.85546875" bestFit="1" customWidth="1"/>
    <col min="23" max="23" width="28" bestFit="1" customWidth="1"/>
    <col min="24" max="24" width="20" bestFit="1" customWidth="1"/>
    <col min="25" max="25" width="16.28515625" bestFit="1" customWidth="1"/>
  </cols>
  <sheetData>
    <row r="2" spans="2:25" ht="15" customHeight="1">
      <c r="B2" s="7" t="s">
        <v>0</v>
      </c>
      <c r="C2" s="7" t="s">
        <v>1</v>
      </c>
      <c r="D2" s="7" t="s">
        <v>38</v>
      </c>
      <c r="E2" s="7" t="s">
        <v>39</v>
      </c>
      <c r="F2" s="7" t="s">
        <v>40</v>
      </c>
      <c r="G2" s="7" t="s">
        <v>41</v>
      </c>
      <c r="H2" s="7" t="s">
        <v>91</v>
      </c>
      <c r="I2" s="7" t="s">
        <v>92</v>
      </c>
      <c r="J2" t="s">
        <v>43</v>
      </c>
      <c r="K2" t="s">
        <v>44</v>
      </c>
      <c r="L2" t="s">
        <v>56</v>
      </c>
      <c r="M2" t="s">
        <v>45</v>
      </c>
      <c r="N2" t="s">
        <v>46</v>
      </c>
      <c r="O2" t="s">
        <v>47</v>
      </c>
      <c r="P2" t="s">
        <v>48</v>
      </c>
      <c r="Q2" t="s">
        <v>49</v>
      </c>
      <c r="R2" t="s">
        <v>50</v>
      </c>
      <c r="S2" t="s">
        <v>51</v>
      </c>
      <c r="T2" t="s">
        <v>52</v>
      </c>
      <c r="U2" t="s">
        <v>53</v>
      </c>
      <c r="V2" t="s">
        <v>346</v>
      </c>
      <c r="W2" t="s">
        <v>347</v>
      </c>
      <c r="X2" t="s">
        <v>380</v>
      </c>
      <c r="Y2" t="s">
        <v>78</v>
      </c>
    </row>
    <row r="3" spans="2:25">
      <c r="B3" s="106" t="s">
        <v>3</v>
      </c>
      <c r="C3" s="107" t="s">
        <v>27</v>
      </c>
      <c r="D3" s="106" t="s">
        <v>317</v>
      </c>
      <c r="E3" s="107" t="s">
        <v>149</v>
      </c>
      <c r="F3" s="106" t="s">
        <v>176</v>
      </c>
      <c r="G3" s="107" t="s">
        <v>6</v>
      </c>
      <c r="H3" s="106" t="s">
        <v>183</v>
      </c>
      <c r="I3" s="107" t="s">
        <v>87</v>
      </c>
      <c r="J3" s="106" t="s">
        <v>350</v>
      </c>
      <c r="K3" s="107" t="s">
        <v>100</v>
      </c>
      <c r="L3" s="106" t="s">
        <v>307</v>
      </c>
      <c r="M3" s="107" t="s">
        <v>195</v>
      </c>
      <c r="N3" s="106" t="s">
        <v>310</v>
      </c>
      <c r="O3" s="107" t="s">
        <v>585</v>
      </c>
      <c r="P3" s="106" t="s">
        <v>306</v>
      </c>
      <c r="Q3" s="107" t="s">
        <v>322</v>
      </c>
      <c r="R3" s="106"/>
      <c r="S3" s="107" t="s">
        <v>330</v>
      </c>
      <c r="T3" s="106" t="s">
        <v>312</v>
      </c>
      <c r="U3" s="107" t="s">
        <v>335</v>
      </c>
      <c r="V3" t="s">
        <v>348</v>
      </c>
      <c r="X3" s="106">
        <v>1</v>
      </c>
      <c r="Y3" s="106" t="s">
        <v>143</v>
      </c>
    </row>
    <row r="4" spans="2:25">
      <c r="B4" s="106" t="s">
        <v>90</v>
      </c>
      <c r="C4" s="107" t="s">
        <v>28</v>
      </c>
      <c r="D4" s="106" t="s">
        <v>296</v>
      </c>
      <c r="E4" s="107" t="s">
        <v>150</v>
      </c>
      <c r="F4" s="106" t="s">
        <v>152</v>
      </c>
      <c r="H4" s="106" t="s">
        <v>184</v>
      </c>
      <c r="I4"/>
      <c r="K4" s="107" t="s">
        <v>98</v>
      </c>
      <c r="L4" s="106" t="s">
        <v>313</v>
      </c>
      <c r="N4" s="106" t="s">
        <v>309</v>
      </c>
      <c r="P4" s="106" t="s">
        <v>324</v>
      </c>
      <c r="Q4" s="107" t="s">
        <v>329</v>
      </c>
      <c r="S4" s="107" t="s">
        <v>196</v>
      </c>
      <c r="T4" s="106" t="s">
        <v>371</v>
      </c>
      <c r="U4" s="107" t="s">
        <v>4</v>
      </c>
      <c r="X4" s="106">
        <v>2</v>
      </c>
      <c r="Y4" s="106" t="s">
        <v>144</v>
      </c>
    </row>
    <row r="5" spans="2:25">
      <c r="B5" s="106" t="s">
        <v>12</v>
      </c>
      <c r="D5" s="106" t="s">
        <v>298</v>
      </c>
      <c r="E5" s="107" t="s">
        <v>151</v>
      </c>
      <c r="F5" s="106" t="s">
        <v>319</v>
      </c>
      <c r="I5"/>
      <c r="K5" s="107" t="s">
        <v>182</v>
      </c>
      <c r="L5" s="106" t="s">
        <v>388</v>
      </c>
      <c r="N5" s="106" t="s">
        <v>308</v>
      </c>
      <c r="Q5" s="107" t="s">
        <v>9</v>
      </c>
      <c r="U5" s="107" t="s">
        <v>96</v>
      </c>
      <c r="X5" s="106">
        <v>3</v>
      </c>
      <c r="Y5" s="106" t="s">
        <v>58</v>
      </c>
    </row>
    <row r="6" spans="2:25">
      <c r="B6" s="106" t="s">
        <v>5</v>
      </c>
      <c r="D6" s="106" t="s">
        <v>299</v>
      </c>
      <c r="E6" s="107" t="s">
        <v>314</v>
      </c>
      <c r="F6" s="106" t="s">
        <v>304</v>
      </c>
      <c r="I6"/>
      <c r="L6" s="106" t="s">
        <v>325</v>
      </c>
      <c r="N6" s="106" t="s">
        <v>326</v>
      </c>
      <c r="U6" s="107" t="s">
        <v>148</v>
      </c>
      <c r="X6" s="106">
        <v>4</v>
      </c>
    </row>
    <row r="7" spans="2:25">
      <c r="B7" s="106" t="s">
        <v>54</v>
      </c>
      <c r="D7" s="106" t="s">
        <v>294</v>
      </c>
      <c r="E7" s="107" t="s">
        <v>369</v>
      </c>
      <c r="F7" s="106" t="s">
        <v>302</v>
      </c>
      <c r="I7" s="330"/>
      <c r="K7" s="5"/>
      <c r="L7" s="106" t="s">
        <v>523</v>
      </c>
      <c r="N7" s="106" t="s">
        <v>311</v>
      </c>
      <c r="X7" s="106">
        <v>5</v>
      </c>
    </row>
    <row r="8" spans="2:25">
      <c r="B8" s="106" t="s">
        <v>7</v>
      </c>
      <c r="D8" s="106" t="s">
        <v>295</v>
      </c>
      <c r="E8" s="107" t="s">
        <v>189</v>
      </c>
      <c r="F8" s="106" t="s">
        <v>303</v>
      </c>
      <c r="I8" s="330"/>
      <c r="K8" s="5"/>
      <c r="N8" s="106" t="s">
        <v>320</v>
      </c>
      <c r="X8" s="106">
        <v>6</v>
      </c>
    </row>
    <row r="9" spans="2:25">
      <c r="B9" s="106" t="s">
        <v>345</v>
      </c>
      <c r="D9" s="106" t="s">
        <v>332</v>
      </c>
      <c r="E9" s="107" t="s">
        <v>190</v>
      </c>
      <c r="F9" s="106" t="s">
        <v>589</v>
      </c>
      <c r="I9" s="330"/>
      <c r="K9" s="5"/>
      <c r="N9" s="106" t="s">
        <v>602</v>
      </c>
      <c r="X9" s="106">
        <v>7</v>
      </c>
    </row>
    <row r="10" spans="2:25">
      <c r="B10" s="106" t="s">
        <v>8</v>
      </c>
      <c r="D10" s="106" t="s">
        <v>136</v>
      </c>
      <c r="E10" s="107" t="s">
        <v>191</v>
      </c>
      <c r="F10" s="106" t="s">
        <v>622</v>
      </c>
      <c r="I10" s="330"/>
      <c r="N10" s="106" t="s">
        <v>321</v>
      </c>
      <c r="X10" s="106">
        <v>8</v>
      </c>
    </row>
    <row r="11" spans="2:25">
      <c r="B11" s="106" t="s">
        <v>11</v>
      </c>
      <c r="D11" s="106" t="s">
        <v>344</v>
      </c>
      <c r="I11" s="330"/>
      <c r="N11" s="106" t="s">
        <v>584</v>
      </c>
    </row>
    <row r="12" spans="2:25">
      <c r="B12" s="106" t="s">
        <v>10</v>
      </c>
      <c r="D12" s="106" t="s">
        <v>315</v>
      </c>
      <c r="E12" t="str" cm="1">
        <f t="array" ref="E12">IF('Interventions Culturales'!C8="Désherbage",_xlfn.UNIQUE(Tableau1[Intervention]),"")</f>
        <v/>
      </c>
      <c r="I12" s="330"/>
      <c r="N12" s="106" t="s">
        <v>584</v>
      </c>
    </row>
    <row r="13" spans="2:25">
      <c r="B13" s="106" t="s">
        <v>79</v>
      </c>
      <c r="D13" s="106" t="s">
        <v>323</v>
      </c>
      <c r="I13" s="330"/>
      <c r="N13" s="106" t="s">
        <v>587</v>
      </c>
    </row>
    <row r="14" spans="2:25">
      <c r="D14" s="106" t="s">
        <v>297</v>
      </c>
      <c r="I14" s="330"/>
    </row>
    <row r="15" spans="2:25">
      <c r="D15" s="106" t="s">
        <v>300</v>
      </c>
      <c r="I15" s="330"/>
    </row>
    <row r="16" spans="2:25">
      <c r="D16" s="106" t="s">
        <v>331</v>
      </c>
      <c r="I16" s="330"/>
    </row>
    <row r="17" spans="4:9">
      <c r="D17" s="106" t="s">
        <v>316</v>
      </c>
      <c r="I17" s="330"/>
    </row>
    <row r="18" spans="4:9">
      <c r="D18" s="106" t="s">
        <v>333</v>
      </c>
      <c r="I18" s="330"/>
    </row>
    <row r="19" spans="4:9">
      <c r="D19" s="106" t="s">
        <v>318</v>
      </c>
      <c r="I19" s="330"/>
    </row>
    <row r="20" spans="4:9">
      <c r="D20" s="106" t="s">
        <v>518</v>
      </c>
      <c r="I20" s="330"/>
    </row>
    <row r="21" spans="4:9">
      <c r="D21" s="106" t="s">
        <v>519</v>
      </c>
      <c r="I21" s="330"/>
    </row>
    <row r="22" spans="4:9">
      <c r="D22" s="106" t="s">
        <v>520</v>
      </c>
      <c r="I22" s="330"/>
    </row>
    <row r="23" spans="4:9">
      <c r="D23" s="106" t="s">
        <v>521</v>
      </c>
      <c r="I23" s="330"/>
    </row>
    <row r="24" spans="4:9">
      <c r="D24" s="106" t="s">
        <v>522</v>
      </c>
      <c r="I24" s="330"/>
    </row>
    <row r="25" spans="4:9">
      <c r="D25" s="106" t="s">
        <v>524</v>
      </c>
      <c r="I25" s="330"/>
    </row>
    <row r="26" spans="4:9">
      <c r="D26" s="106" t="s">
        <v>600</v>
      </c>
      <c r="I26" s="330"/>
    </row>
    <row r="27" spans="4:9">
      <c r="D27" s="106" t="s">
        <v>592</v>
      </c>
      <c r="I27" s="330"/>
    </row>
    <row r="28" spans="4:9">
      <c r="I28" s="330"/>
    </row>
    <row r="29" spans="4:9">
      <c r="I29" s="330"/>
    </row>
    <row r="30" spans="4:9">
      <c r="I30" s="330"/>
    </row>
    <row r="31" spans="4:9">
      <c r="I31" s="330"/>
    </row>
    <row r="32" spans="4:9">
      <c r="I32" s="330"/>
    </row>
    <row r="33" spans="9:9">
      <c r="I33" s="330"/>
    </row>
    <row r="34" spans="9:9">
      <c r="I34" s="330"/>
    </row>
    <row r="35" spans="9:9">
      <c r="I35" s="330"/>
    </row>
    <row r="36" spans="9:9">
      <c r="I36" s="330"/>
    </row>
    <row r="37" spans="9:9">
      <c r="I37" s="330"/>
    </row>
    <row r="38" spans="9:9">
      <c r="I38" s="330"/>
    </row>
    <row r="39" spans="9:9">
      <c r="I39" s="330"/>
    </row>
    <row r="40" spans="9:9">
      <c r="I40" s="330"/>
    </row>
    <row r="45" spans="9:9" ht="15" customHeight="1">
      <c r="I45" s="330"/>
    </row>
    <row r="46" spans="9:9">
      <c r="I46" s="330"/>
    </row>
    <row r="47" spans="9:9">
      <c r="I47" s="330"/>
    </row>
    <row r="48" spans="9:9">
      <c r="I48" s="330"/>
    </row>
    <row r="49" spans="9:9">
      <c r="I49" s="330"/>
    </row>
    <row r="50" spans="9:9">
      <c r="I50" s="330"/>
    </row>
    <row r="51" spans="9:9">
      <c r="I51" s="330"/>
    </row>
    <row r="52" spans="9:9">
      <c r="I52" s="330"/>
    </row>
    <row r="53" spans="9:9">
      <c r="I53" s="330"/>
    </row>
  </sheetData>
  <phoneticPr fontId="11" type="noConversion"/>
  <pageMargins left="0.7" right="0.7" top="0.75" bottom="0.75" header="0.3" footer="0.3"/>
  <tableParts count="2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  <tablePart r:id="rId15"/>
    <tablePart r:id="rId16"/>
    <tablePart r:id="rId17"/>
    <tablePart r:id="rId18"/>
    <tablePart r:id="rId19"/>
    <tablePart r:id="rId20"/>
    <tablePart r:id="rId21"/>
    <tablePart r:id="rId22"/>
    <tablePart r:id="rId23"/>
    <tablePart r:id="rId24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B0100-E6BC-49E1-A7F0-A1131479E428}">
  <sheetPr codeName="Feuil9">
    <tabColor rgb="FF561E21"/>
  </sheetPr>
  <dimension ref="B2:H62"/>
  <sheetViews>
    <sheetView showGridLines="0" zoomScaleNormal="100" workbookViewId="0">
      <selection activeCell="D4" sqref="C4:D4"/>
    </sheetView>
  </sheetViews>
  <sheetFormatPr baseColWidth="10" defaultRowHeight="15"/>
  <cols>
    <col min="1" max="1" width="19.7109375" customWidth="1"/>
    <col min="2" max="2" width="60.7109375" customWidth="1"/>
    <col min="3" max="3" width="34.42578125" customWidth="1"/>
    <col min="4" max="9" width="15.7109375" customWidth="1"/>
    <col min="10" max="11" width="10.7109375" customWidth="1"/>
    <col min="12" max="14" width="7.7109375" customWidth="1"/>
    <col min="15" max="15" width="3.7109375" customWidth="1"/>
    <col min="16" max="16" width="12.42578125" bestFit="1" customWidth="1"/>
    <col min="17" max="18" width="10.7109375" customWidth="1"/>
  </cols>
  <sheetData>
    <row r="2" spans="2:6" ht="18.75">
      <c r="B2" s="528" t="s">
        <v>25</v>
      </c>
      <c r="C2" s="528"/>
      <c r="D2" s="528"/>
      <c r="E2" s="528"/>
      <c r="F2" s="528"/>
    </row>
    <row r="3" spans="2:6" s="27" customFormat="1" ht="56.1" customHeight="1">
      <c r="B3" s="210" t="s">
        <v>380</v>
      </c>
      <c r="C3" s="211" t="s">
        <v>20</v>
      </c>
      <c r="D3" s="211" t="s">
        <v>351</v>
      </c>
      <c r="E3" s="211" t="s">
        <v>142</v>
      </c>
      <c r="F3" s="212" t="s">
        <v>18</v>
      </c>
    </row>
    <row r="4" spans="2:6" ht="18.75">
      <c r="B4" s="192"/>
      <c r="C4" s="192"/>
      <c r="D4" s="192"/>
      <c r="E4" s="300" t="str">
        <f>IF(Tableau1235[[#This Row],[Dose appliquée l/ha ou kg/ha]]&lt;&gt;0,Tableau1235[[#This Row],[Dose appliquée l/ha ou kg/ha]]*VLOOKUP(Tableau1235[[#This Row],[Nom]],Tableau2[],2,FALSE),"0")</f>
        <v>0</v>
      </c>
      <c r="F4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5" spans="2:6" ht="18.75">
      <c r="B5" s="192"/>
      <c r="C5" s="192"/>
      <c r="D5" s="192"/>
      <c r="E5" s="300" t="str">
        <f>IF(Tableau1235[[#This Row],[Dose appliquée l/ha ou kg/ha]]&lt;&gt;0,Tableau1235[[#This Row],[Dose appliquée l/ha ou kg/ha]]*VLOOKUP(Tableau1235[[#This Row],[Nom]],Tableau2[],2,FALSE),"0")</f>
        <v>0</v>
      </c>
      <c r="F5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6" spans="2:6" ht="18.75">
      <c r="B6" s="252"/>
      <c r="C6" s="252"/>
      <c r="D6" s="252"/>
      <c r="E6" s="300" t="str">
        <f>IF(Tableau1235[[#This Row],[Dose appliquée l/ha ou kg/ha]]&lt;&gt;0,Tableau1235[[#This Row],[Dose appliquée l/ha ou kg/ha]]*VLOOKUP(Tableau1235[[#This Row],[Nom]],Tableau2[],2,FALSE),"0")</f>
        <v>0</v>
      </c>
      <c r="F6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7" spans="2:6" ht="18.75">
      <c r="B7" s="252"/>
      <c r="C7" s="252"/>
      <c r="D7" s="252"/>
      <c r="E7" s="300" t="str">
        <f>IF(Tableau1235[[#This Row],[Dose appliquée l/ha ou kg/ha]]&lt;&gt;0,Tableau1235[[#This Row],[Dose appliquée l/ha ou kg/ha]]*VLOOKUP(Tableau1235[[#This Row],[Nom]],Tableau2[],2,FALSE),"0")</f>
        <v>0</v>
      </c>
      <c r="F7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8" spans="2:6" ht="18.75">
      <c r="B8" s="252"/>
      <c r="C8" s="252"/>
      <c r="D8" s="252"/>
      <c r="E8" s="300" t="str">
        <f>IF(Tableau1235[[#This Row],[Dose appliquée l/ha ou kg/ha]]&lt;&gt;0,Tableau1235[[#This Row],[Dose appliquée l/ha ou kg/ha]]*VLOOKUP(Tableau1235[[#This Row],[Nom]],Tableau2[],2,FALSE),"0")</f>
        <v>0</v>
      </c>
      <c r="F8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9" spans="2:6" ht="18.75">
      <c r="B9" s="192"/>
      <c r="C9" s="192"/>
      <c r="D9" s="192"/>
      <c r="E9" s="300" t="str">
        <f>IF(Tableau1235[[#This Row],[Dose appliquée l/ha ou kg/ha]]&lt;&gt;0,Tableau1235[[#This Row],[Dose appliquée l/ha ou kg/ha]]*VLOOKUP(Tableau1235[[#This Row],[Nom]],Tableau2[],2,FALSE),"0")</f>
        <v>0</v>
      </c>
      <c r="F9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10" spans="2:6" ht="18.75">
      <c r="B10" s="216"/>
      <c r="C10" s="217"/>
      <c r="D10" s="217"/>
      <c r="E10" s="300" t="str">
        <f>IF(Tableau1235[[#This Row],[Dose appliquée l/ha ou kg/ha]]&lt;&gt;0,Tableau1235[[#This Row],[Dose appliquée l/ha ou kg/ha]]*VLOOKUP(Tableau1235[[#This Row],[Nom]],Tableau2[],2,FALSE),"0")</f>
        <v>0</v>
      </c>
      <c r="F10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11" spans="2:6" ht="18.75">
      <c r="B11" s="216"/>
      <c r="C11" s="217"/>
      <c r="D11" s="217"/>
      <c r="E11" s="300" t="str">
        <f>IF(Tableau1235[[#This Row],[Dose appliquée l/ha ou kg/ha]]&lt;&gt;0,Tableau1235[[#This Row],[Dose appliquée l/ha ou kg/ha]]*VLOOKUP(Tableau1235[[#This Row],[Nom]],Tableau2[],2,FALSE),"0")</f>
        <v>0</v>
      </c>
      <c r="F11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12" spans="2:6" ht="18.75">
      <c r="B12" s="216"/>
      <c r="C12" s="217"/>
      <c r="D12" s="217"/>
      <c r="E12" s="300" t="str">
        <f>IF(Tableau1235[[#This Row],[Dose appliquée l/ha ou kg/ha]]&lt;&gt;0,Tableau1235[[#This Row],[Dose appliquée l/ha ou kg/ha]]*VLOOKUP(Tableau1235[[#This Row],[Nom]],Tableau2[],2,FALSE),"0")</f>
        <v>0</v>
      </c>
      <c r="F12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13" spans="2:6" ht="18.75">
      <c r="B13" s="216"/>
      <c r="C13" s="217"/>
      <c r="D13" s="217"/>
      <c r="E13" s="300" t="str">
        <f>IF(Tableau1235[[#This Row],[Dose appliquée l/ha ou kg/ha]]&lt;&gt;0,Tableau1235[[#This Row],[Dose appliquée l/ha ou kg/ha]]*VLOOKUP(Tableau1235[[#This Row],[Nom]],Tableau2[],2,FALSE),"0")</f>
        <v>0</v>
      </c>
      <c r="F13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14" spans="2:6" ht="18.75">
      <c r="B14" s="218"/>
      <c r="C14" s="219"/>
      <c r="D14" s="219"/>
      <c r="E14" s="301" t="str">
        <f>IF(Tableau1235[[#This Row],[Dose appliquée l/ha ou kg/ha]]&lt;&gt;0,Tableau1235[[#This Row],[Dose appliquée l/ha ou kg/ha]]*VLOOKUP(Tableau1235[[#This Row],[Nom]],Tableau2[],2,FALSE),"0")</f>
        <v>0</v>
      </c>
      <c r="F14" s="214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15" spans="2:6" ht="18.75">
      <c r="B15" s="216"/>
      <c r="C15" s="217"/>
      <c r="D15" s="217"/>
      <c r="E15" s="300" t="str">
        <f>IF(Tableau1235[[#This Row],[Dose appliquée l/ha ou kg/ha]]&lt;&gt;0,Tableau1235[[#This Row],[Dose appliquée l/ha ou kg/ha]]*VLOOKUP(Tableau1235[[#This Row],[Nom]],Tableau2[],2,FALSE),"0")</f>
        <v>0</v>
      </c>
      <c r="F15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16" spans="2:6" ht="18.75">
      <c r="B16" s="216"/>
      <c r="C16" s="217"/>
      <c r="D16" s="217"/>
      <c r="E16" s="300" t="str">
        <f>IF(Tableau1235[[#This Row],[Dose appliquée l/ha ou kg/ha]]&lt;&gt;0,Tableau1235[[#This Row],[Dose appliquée l/ha ou kg/ha]]*VLOOKUP(Tableau1235[[#This Row],[Nom]],Tableau2[],2,FALSE),"0")</f>
        <v>0</v>
      </c>
      <c r="F16" s="213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17" spans="2:8" ht="18.75">
      <c r="B17" s="218"/>
      <c r="C17" s="219"/>
      <c r="D17" s="219"/>
      <c r="E17" s="301" t="str">
        <f>IF(Tableau1235[[#This Row],[Dose appliquée l/ha ou kg/ha]]&lt;&gt;0,Tableau1235[[#This Row],[Dose appliquée l/ha ou kg/ha]]*VLOOKUP(Tableau1235[[#This Row],[Nom]],Tableau2[],2,FALSE),"0")</f>
        <v>0</v>
      </c>
      <c r="F17" s="214">
        <f>IF(Tableau1235[[#This Row],[Nom]]="Beloukha (acide pélargonique)",0,IF(Tableau1235[[#This Row],[Dose appliquée l/ha ou kg/ha]]&lt;&gt;0,Tableau1235[[#This Row],[Dose appliquée l/ha ou kg/ha]]/VLOOKUP(Tableau1235[[#This Row],[Nom]],Tableau2[],3,FALSE),0))</f>
        <v>0</v>
      </c>
    </row>
    <row r="18" spans="2:8" s="27" customFormat="1"/>
    <row r="19" spans="2:8" s="27" customFormat="1"/>
    <row r="20" spans="2:8" ht="18.75">
      <c r="B20" s="517" t="s">
        <v>381</v>
      </c>
      <c r="C20" s="517"/>
      <c r="D20" s="517"/>
      <c r="E20" s="517"/>
      <c r="F20" s="517"/>
    </row>
    <row r="21" spans="2:8" ht="56.1" customHeight="1">
      <c r="B21" s="177" t="s">
        <v>380</v>
      </c>
      <c r="C21" s="176" t="s">
        <v>382</v>
      </c>
      <c r="D21" s="176" t="s">
        <v>327</v>
      </c>
      <c r="E21" s="176" t="s">
        <v>383</v>
      </c>
      <c r="F21" s="178" t="s">
        <v>18</v>
      </c>
      <c r="G21" s="27"/>
      <c r="H21" s="27"/>
    </row>
    <row r="22" spans="2:8" ht="18.75">
      <c r="B22" s="194"/>
      <c r="C22" s="194"/>
      <c r="D22" s="158">
        <f>COUNTIF(Tableau1235[Numéro Intervention],Tableau3138[[#This Row],[Numéro Intervention]])</f>
        <v>0</v>
      </c>
      <c r="E22" s="124">
        <f>SUMIF(Tableau1235[Numéro Intervention],Tableau3138[[#This Row],[Numéro Intervention]],Tableau1235[Prix €/ha])</f>
        <v>0</v>
      </c>
      <c r="F22" s="183">
        <f>SUMIF(Tableau1235[Numéro Intervention],Tableau3138[[#This Row],[Numéro Intervention]],Tableau1235[IFT])</f>
        <v>0</v>
      </c>
    </row>
    <row r="23" spans="2:8" ht="18.75">
      <c r="B23" s="194"/>
      <c r="C23" s="194"/>
      <c r="D23" s="158">
        <f>COUNTIF(Tableau1235[Numéro Intervention],Tableau3138[[#This Row],[Numéro Intervention]])</f>
        <v>0</v>
      </c>
      <c r="E23" s="124">
        <f>SUMIF(Tableau1235[Numéro Intervention],Tableau3138[[#This Row],[Numéro Intervention]],Tableau1235[Prix €/ha])</f>
        <v>0</v>
      </c>
      <c r="F23" s="183">
        <f>SUMIF(Tableau1235[Numéro Intervention],Tableau3138[[#This Row],[Numéro Intervention]],Tableau1235[IFT])</f>
        <v>0</v>
      </c>
    </row>
    <row r="24" spans="2:8" ht="18.75">
      <c r="B24" s="194"/>
      <c r="C24" s="194"/>
      <c r="D24" s="158">
        <f>COUNTIF(Tableau1235[Numéro Intervention],Tableau3138[[#This Row],[Numéro Intervention]])</f>
        <v>0</v>
      </c>
      <c r="E24" s="124">
        <f>SUMIF(Tableau1235[Numéro Intervention],Tableau3138[[#This Row],[Numéro Intervention]],Tableau1235[Prix €/ha])</f>
        <v>0</v>
      </c>
      <c r="F24" s="183">
        <f>SUMIF(Tableau1235[Numéro Intervention],Tableau3138[[#This Row],[Numéro Intervention]],Tableau1235[IFT])</f>
        <v>0</v>
      </c>
    </row>
    <row r="25" spans="2:8" ht="18.75">
      <c r="B25" s="251"/>
      <c r="C25" s="252"/>
      <c r="D25" s="253">
        <f>COUNTIF(Tableau1235[Numéro Intervention],Tableau3138[[#This Row],[Numéro Intervention]])</f>
        <v>0</v>
      </c>
      <c r="E25" s="233">
        <f>SUMIF(Tableau1235[Numéro Intervention],Tableau3138[[#This Row],[Numéro Intervention]],Tableau1235[Prix €/ha])</f>
        <v>0</v>
      </c>
      <c r="F25" s="254">
        <f>SUMIF(Tableau1235[Numéro Intervention],Tableau3138[[#This Row],[Numéro Intervention]],Tableau1235[IFT])</f>
        <v>0</v>
      </c>
    </row>
    <row r="26" spans="2:8" ht="18.75">
      <c r="B26" s="197"/>
      <c r="C26" s="193"/>
      <c r="D26" s="215">
        <f>COUNTIF(Tableau1235[Numéro Intervention],Tableau3138[[#This Row],[Numéro Intervention]])</f>
        <v>0</v>
      </c>
      <c r="E26" s="222">
        <f>SUMIF(Tableau1235[Numéro Intervention],Tableau3138[[#This Row],[Numéro Intervention]],Tableau1235[Prix €/ha])</f>
        <v>0</v>
      </c>
      <c r="F26" s="184">
        <f>SUMIF(Tableau1235[Numéro Intervention],Tableau3138[[#This Row],[Numéro Intervention]],Tableau1235[IFT])</f>
        <v>0</v>
      </c>
    </row>
    <row r="27" spans="2:8" ht="18.75">
      <c r="B27" s="198"/>
      <c r="C27" s="199"/>
      <c r="D27" s="215">
        <f>COUNTIF(Tableau1235[Numéro Intervention],Tableau3138[[#This Row],[Numéro Intervention]])</f>
        <v>0</v>
      </c>
      <c r="E27" s="224">
        <f>SUMIF(Tableau1235[Numéro Intervention],Tableau3138[[#This Row],[Numéro Intervention]],Tableau1235[Prix €/ha])</f>
        <v>0</v>
      </c>
      <c r="F27" s="185">
        <f>SUMIF(Tableau1235[Numéro Intervention],Tableau3138[[#This Row],[Numéro Intervention]],Tableau1235[IFT])</f>
        <v>0</v>
      </c>
    </row>
    <row r="30" spans="2:8" ht="18.75">
      <c r="B30" s="523" t="s">
        <v>379</v>
      </c>
      <c r="C30" s="523"/>
      <c r="D30" s="523"/>
      <c r="E30" s="523"/>
      <c r="F30" s="523"/>
      <c r="G30" s="523"/>
      <c r="H30" s="523"/>
    </row>
    <row r="31" spans="2:8" ht="56.1" customHeight="1">
      <c r="B31" s="186" t="s">
        <v>19</v>
      </c>
      <c r="C31" s="186" t="s">
        <v>84</v>
      </c>
      <c r="D31" s="186" t="s">
        <v>255</v>
      </c>
      <c r="E31" s="186" t="s">
        <v>142</v>
      </c>
      <c r="F31" s="186" t="s">
        <v>252</v>
      </c>
      <c r="G31" s="186" t="s">
        <v>253</v>
      </c>
      <c r="H31" s="186" t="s">
        <v>254</v>
      </c>
    </row>
    <row r="32" spans="2:8" ht="18.75">
      <c r="B32" s="194"/>
      <c r="C32" s="194"/>
      <c r="D32" s="187" t="str">
        <f>IF(Tableau1436[[#This Row],[Quantité kg/ha]]&lt;&gt;"",VLOOKUP(Tableau1436[[#This Row],[Nom ]],Tableau3[],2,FALSE),"")</f>
        <v/>
      </c>
      <c r="E32" s="188" t="str">
        <f>IF(Tableau1436[[#This Row],[Quantité kg/ha]]&lt;&gt;"",Tableau1436[[#This Row],[Quantité kg/ha]]*Tableau1436[[#This Row],[Prix €/t]]*10^-3,"0")</f>
        <v>0</v>
      </c>
      <c r="F32" s="189">
        <f>IF(Tableau1436[[#This Row],[Nom ]]&lt;&gt;"",VLOOKUP(Tableau1436[[#This Row],[Nom ]],Tableau3[],3,FALSE)*Tableau1436[[#This Row],[Quantité kg/ha]],0)</f>
        <v>0</v>
      </c>
      <c r="G32" s="189">
        <f>IF(Tableau1436[[#This Row],[Nom ]]&lt;&gt;"",VLOOKUP(Tableau1436[[#This Row],[Nom ]],Tableau3[],4,FALSE)*Tableau1436[[#This Row],[Quantité kg/ha]],0)</f>
        <v>0</v>
      </c>
      <c r="H32" s="189">
        <f>IF(Tableau1436[[#This Row],[Nom ]]&lt;&gt;"",VLOOKUP(Tableau1436[[#This Row],[Nom ]],Tableau3[],5,FALSE)*Tableau1436[[#This Row],[Quantité kg/ha]],0)</f>
        <v>0</v>
      </c>
    </row>
    <row r="33" spans="2:8" ht="18.75">
      <c r="B33" s="194"/>
      <c r="C33" s="194"/>
      <c r="D33" s="187" t="str">
        <f>IF(Tableau1436[[#This Row],[Quantité kg/ha]]&lt;&gt;"",VLOOKUP(Tableau1436[[#This Row],[Nom ]],Tableau3[],2,FALSE),"")</f>
        <v/>
      </c>
      <c r="E33" s="188" t="str">
        <f>IF(Tableau1436[[#This Row],[Quantité kg/ha]]&lt;&gt;"",Tableau1436[[#This Row],[Quantité kg/ha]]*Tableau1436[[#This Row],[Prix €/t]]*10^-3,"0")</f>
        <v>0</v>
      </c>
      <c r="F33" s="189">
        <f>IF(Tableau1436[[#This Row],[Nom ]]&lt;&gt;"",VLOOKUP(Tableau1436[[#This Row],[Nom ]],Tableau3[],3,FALSE)*Tableau1436[[#This Row],[Quantité kg/ha]],0)</f>
        <v>0</v>
      </c>
      <c r="G33" s="189">
        <f>IF(Tableau1436[[#This Row],[Nom ]]&lt;&gt;"",VLOOKUP(Tableau1436[[#This Row],[Nom ]],Tableau3[],4,FALSE)*Tableau1436[[#This Row],[Quantité kg/ha]],0)</f>
        <v>0</v>
      </c>
      <c r="H33" s="189">
        <f>IF(Tableau1436[[#This Row],[Nom ]]&lt;&gt;"",VLOOKUP(Tableau1436[[#This Row],[Nom ]],Tableau3[],5,FALSE)*Tableau1436[[#This Row],[Quantité kg/ha]],0)</f>
        <v>0</v>
      </c>
    </row>
    <row r="34" spans="2:8" ht="18.75">
      <c r="B34" s="194"/>
      <c r="C34" s="194"/>
      <c r="D34" s="187" t="str">
        <f>IF(Tableau1436[[#This Row],[Quantité kg/ha]]&lt;&gt;"",VLOOKUP(Tableau1436[[#This Row],[Nom ]],Tableau3[],2,FALSE),"")</f>
        <v/>
      </c>
      <c r="E34" s="188" t="str">
        <f>IF(Tableau1436[[#This Row],[Quantité kg/ha]]&lt;&gt;"",Tableau1436[[#This Row],[Quantité kg/ha]]*Tableau1436[[#This Row],[Prix €/t]]*10^-3,"0")</f>
        <v>0</v>
      </c>
      <c r="F34" s="189">
        <f>IF(Tableau1436[[#This Row],[Nom ]]&lt;&gt;"",VLOOKUP(Tableau1436[[#This Row],[Nom ]],Tableau3[],3,FALSE)*Tableau1436[[#This Row],[Quantité kg/ha]],0)</f>
        <v>0</v>
      </c>
      <c r="G34" s="189">
        <f>IF(Tableau1436[[#This Row],[Nom ]]&lt;&gt;"",VLOOKUP(Tableau1436[[#This Row],[Nom ]],Tableau3[],4,FALSE)*Tableau1436[[#This Row],[Quantité kg/ha]],0)</f>
        <v>0</v>
      </c>
      <c r="H34" s="189">
        <f>IF(Tableau1436[[#This Row],[Nom ]]&lt;&gt;"",VLOOKUP(Tableau1436[[#This Row],[Nom ]],Tableau3[],5,FALSE)*Tableau1436[[#This Row],[Quantité kg/ha]],0)</f>
        <v>0</v>
      </c>
    </row>
    <row r="35" spans="2:8" ht="18.75">
      <c r="B35" s="194"/>
      <c r="C35" s="194"/>
      <c r="D35" s="187" t="str">
        <f>IF(Tableau1436[[#This Row],[Quantité kg/ha]]&lt;&gt;"",VLOOKUP(Tableau1436[[#This Row],[Nom ]],Tableau3[],2,FALSE),"")</f>
        <v/>
      </c>
      <c r="E35" s="188" t="str">
        <f>IF(Tableau1436[[#This Row],[Quantité kg/ha]]&lt;&gt;"",Tableau1436[[#This Row],[Quantité kg/ha]]*Tableau1436[[#This Row],[Prix €/t]]*10^-3,"0")</f>
        <v>0</v>
      </c>
      <c r="F35" s="189">
        <f>IF(Tableau1436[[#This Row],[Nom ]]&lt;&gt;"",VLOOKUP(Tableau1436[[#This Row],[Nom ]],Tableau3[],3,FALSE)*Tableau1436[[#This Row],[Quantité kg/ha]],0)</f>
        <v>0</v>
      </c>
      <c r="G35" s="189">
        <f>IF(Tableau1436[[#This Row],[Nom ]]&lt;&gt;"",VLOOKUP(Tableau1436[[#This Row],[Nom ]],Tableau3[],4,FALSE)*Tableau1436[[#This Row],[Quantité kg/ha]],0)</f>
        <v>0</v>
      </c>
      <c r="H35" s="189">
        <f>IF(Tableau1436[[#This Row],[Nom ]]&lt;&gt;"",VLOOKUP(Tableau1436[[#This Row],[Nom ]],Tableau3[],5,FALSE)*Tableau1436[[#This Row],[Quantité kg/ha]],0)</f>
        <v>0</v>
      </c>
    </row>
    <row r="36" spans="2:8" ht="18.75">
      <c r="B36" s="194"/>
      <c r="C36" s="194"/>
      <c r="D36" s="187" t="str">
        <f>IF(Tableau1436[[#This Row],[Quantité kg/ha]]&lt;&gt;"",VLOOKUP(Tableau1436[[#This Row],[Nom ]],Tableau3[],2,FALSE),"")</f>
        <v/>
      </c>
      <c r="E36" s="188" t="str">
        <f>IF(Tableau1436[[#This Row],[Quantité kg/ha]]&lt;&gt;"",Tableau1436[[#This Row],[Quantité kg/ha]]*Tableau1436[[#This Row],[Prix €/t]]*10^-3,"0")</f>
        <v>0</v>
      </c>
      <c r="F36" s="189">
        <f>IF(Tableau1436[[#This Row],[Nom ]]&lt;&gt;"",VLOOKUP(Tableau1436[[#This Row],[Nom ]],Tableau3[],3,FALSE)*Tableau1436[[#This Row],[Quantité kg/ha]],0)</f>
        <v>0</v>
      </c>
      <c r="G36" s="189">
        <f>IF(Tableau1436[[#This Row],[Nom ]]&lt;&gt;"",VLOOKUP(Tableau1436[[#This Row],[Nom ]],Tableau3[],4,FALSE)*Tableau1436[[#This Row],[Quantité kg/ha]],0)</f>
        <v>0</v>
      </c>
      <c r="H36" s="189">
        <f>IF(Tableau1436[[#This Row],[Nom ]]&lt;&gt;"",VLOOKUP(Tableau1436[[#This Row],[Nom ]],Tableau3[],5,FALSE)*Tableau1436[[#This Row],[Quantité kg/ha]],0)</f>
        <v>0</v>
      </c>
    </row>
    <row r="39" spans="2:8" ht="18.75">
      <c r="B39" s="524" t="s">
        <v>358</v>
      </c>
      <c r="C39" s="525"/>
      <c r="D39" s="525"/>
      <c r="E39" s="525"/>
      <c r="F39" s="525"/>
      <c r="G39" s="525"/>
      <c r="H39" s="526"/>
    </row>
    <row r="40" spans="2:8" ht="56.1" customHeight="1">
      <c r="B40" s="186" t="s">
        <v>19</v>
      </c>
      <c r="C40" s="186" t="s">
        <v>360</v>
      </c>
      <c r="D40" s="186" t="s">
        <v>361</v>
      </c>
      <c r="E40" s="186" t="s">
        <v>142</v>
      </c>
      <c r="F40" s="186" t="s">
        <v>252</v>
      </c>
      <c r="G40" s="186" t="s">
        <v>253</v>
      </c>
      <c r="H40" s="186" t="s">
        <v>254</v>
      </c>
    </row>
    <row r="41" spans="2:8" ht="18.75">
      <c r="B41" s="194"/>
      <c r="C41" s="194"/>
      <c r="D41" s="194"/>
      <c r="E41" s="188">
        <f>Tableau144448[[#This Row],[Prix €/t ou €/l]]*Tableau144448[[#This Row],[Quantité t/ha ou l/ha]]</f>
        <v>0</v>
      </c>
      <c r="F41" s="189">
        <f>IF(Tableau144448[[#This Row],[Nom ]]&lt;&gt;"",VLOOKUP(Tableau144448[[#This Row],[Nom ]],Tableau346[],4,FALSE)*Tableau144448[[#This Row],[Quantité t/ha ou l/ha]]*1000,0)</f>
        <v>0</v>
      </c>
      <c r="G41" s="188">
        <f>IF(Tableau144448[[#This Row],[Nom ]]&lt;&gt;"",VLOOKUP(Tableau144448[[#This Row],[Nom ]],Tableau346[],7,FALSE)*Tableau144448[[#This Row],[Quantité t/ha ou l/ha]]*1000,0)</f>
        <v>0</v>
      </c>
      <c r="H41" s="188">
        <f>IF(Tableau144448[[#This Row],[Nom ]]&lt;&gt;"",VLOOKUP(Tableau144448[[#This Row],[Nom ]],Tableau346[],10,FALSE)*Tableau144448[[#This Row],[Quantité t/ha ou l/ha]]*1000,0)</f>
        <v>0</v>
      </c>
    </row>
    <row r="42" spans="2:8" ht="18.75">
      <c r="B42" s="194"/>
      <c r="C42" s="194"/>
      <c r="D42" s="194"/>
      <c r="E42" s="188">
        <f>Tableau144448[[#This Row],[Prix €/t ou €/l]]*Tableau144448[[#This Row],[Quantité t/ha ou l/ha]]</f>
        <v>0</v>
      </c>
      <c r="F42" s="188">
        <f>IF(Tableau144448[[#This Row],[Nom ]]&lt;&gt;"",VLOOKUP(Tableau144448[[#This Row],[Nom ]],Tableau346[],4,FALSE)*Tableau144448[[#This Row],[Quantité t/ha ou l/ha]]*1000,0)</f>
        <v>0</v>
      </c>
      <c r="G42" s="188">
        <f>IF(Tableau144448[[#This Row],[Nom ]]&lt;&gt;"",VLOOKUP(Tableau144448[[#This Row],[Nom ]],Tableau346[],7,FALSE)*Tableau144448[[#This Row],[Quantité t/ha ou l/ha]]*1000,0)</f>
        <v>0</v>
      </c>
      <c r="H42" s="188">
        <f>IF(Tableau144448[[#This Row],[Nom ]]&lt;&gt;"",VLOOKUP(Tableau144448[[#This Row],[Nom ]],Tableau346[],10,FALSE)*Tableau144448[[#This Row],[Quantité t/ha ou l/ha]]*1000,0)</f>
        <v>0</v>
      </c>
    </row>
    <row r="43" spans="2:8" ht="18.75">
      <c r="B43" s="251"/>
      <c r="C43" s="252"/>
      <c r="D43" s="252"/>
      <c r="E43" s="234">
        <f>Tableau144448[[#This Row],[Prix €/t ou €/l]]*Tableau144448[[#This Row],[Quantité t/ha ou l/ha]]</f>
        <v>0</v>
      </c>
      <c r="F43" s="234">
        <f>IF(Tableau144448[[#This Row],[Nom ]]&lt;&gt;"",VLOOKUP(Tableau144448[[#This Row],[Nom ]],Tableau346[],4,FALSE)*Tableau144448[[#This Row],[Quantité t/ha ou l/ha]]*1000,0)</f>
        <v>0</v>
      </c>
      <c r="G43" s="234">
        <f>IF(Tableau144448[[#This Row],[Nom ]]&lt;&gt;"",VLOOKUP(Tableau144448[[#This Row],[Nom ]],Tableau346[],7,FALSE)*Tableau144448[[#This Row],[Quantité t/ha ou l/ha]]*1000,0)</f>
        <v>0</v>
      </c>
      <c r="H43" s="255">
        <f>IF(Tableau144448[[#This Row],[Nom ]]&lt;&gt;"",VLOOKUP(Tableau144448[[#This Row],[Nom ]],Tableau346[],10,FALSE)*Tableau144448[[#This Row],[Quantité t/ha ou l/ha]]*1000,0)</f>
        <v>0</v>
      </c>
    </row>
    <row r="44" spans="2:8" ht="18.75">
      <c r="B44" s="194"/>
      <c r="C44" s="194"/>
      <c r="D44" s="194"/>
      <c r="E44" s="188">
        <f>Tableau144448[[#This Row],[Prix €/t ou €/l]]*Tableau144448[[#This Row],[Quantité t/ha ou l/ha]]</f>
        <v>0</v>
      </c>
      <c r="F44" s="188">
        <f>IF(Tableau144448[[#This Row],[Nom ]]&lt;&gt;"",VLOOKUP(Tableau144448[[#This Row],[Nom ]],Tableau346[],4,FALSE)*Tableau144448[[#This Row],[Quantité t/ha ou l/ha]]*1000,0)</f>
        <v>0</v>
      </c>
      <c r="G44" s="188">
        <f>IF(Tableau144448[[#This Row],[Nom ]]&lt;&gt;"",VLOOKUP(Tableau144448[[#This Row],[Nom ]],Tableau346[],7,FALSE)*Tableau144448[[#This Row],[Quantité t/ha ou l/ha]]*1000,0)</f>
        <v>0</v>
      </c>
      <c r="H44" s="188">
        <f>IF(Tableau144448[[#This Row],[Nom ]]&lt;&gt;"",VLOOKUP(Tableau144448[[#This Row],[Nom ]],Tableau346[],10,FALSE)*Tableau144448[[#This Row],[Quantité t/ha ou l/ha]]*1000,0)</f>
        <v>0</v>
      </c>
    </row>
    <row r="45" spans="2:8" ht="18.75">
      <c r="B45" s="194"/>
      <c r="C45" s="194"/>
      <c r="D45" s="194"/>
      <c r="E45" s="188">
        <f>Tableau144448[[#This Row],[Prix €/t ou €/l]]*Tableau144448[[#This Row],[Quantité t/ha ou l/ha]]</f>
        <v>0</v>
      </c>
      <c r="F45" s="188">
        <f>IF(Tableau144448[[#This Row],[Nom ]]&lt;&gt;"",VLOOKUP(Tableau144448[[#This Row],[Nom ]],Tableau346[],4,FALSE)*Tableau144448[[#This Row],[Quantité t/ha ou l/ha]]*1000,0)</f>
        <v>0</v>
      </c>
      <c r="G45" s="188">
        <f>IF(Tableau144448[[#This Row],[Nom ]]&lt;&gt;"",VLOOKUP(Tableau144448[[#This Row],[Nom ]],Tableau346[],7,FALSE)*Tableau144448[[#This Row],[Quantité t/ha ou l/ha]]*1000,0)</f>
        <v>0</v>
      </c>
      <c r="H45" s="188">
        <f>IF(Tableau144448[[#This Row],[Nom ]]&lt;&gt;"",VLOOKUP(Tableau144448[[#This Row],[Nom ]],Tableau346[],10,FALSE)*Tableau144448[[#This Row],[Quantité t/ha ou l/ha]]*1000,0)</f>
        <v>0</v>
      </c>
    </row>
    <row r="46" spans="2:8" ht="18.75">
      <c r="B46" s="194"/>
      <c r="C46" s="194"/>
      <c r="D46" s="194"/>
      <c r="E46" s="188">
        <f>Tableau144448[[#This Row],[Prix €/t ou €/l]]*Tableau144448[[#This Row],[Quantité t/ha ou l/ha]]</f>
        <v>0</v>
      </c>
      <c r="F46" s="188">
        <f>IF(Tableau144448[[#This Row],[Nom ]]&lt;&gt;"",VLOOKUP(Tableau144448[[#This Row],[Nom ]],Tableau346[],4,FALSE)*Tableau144448[[#This Row],[Quantité t/ha ou l/ha]]*1000,0)</f>
        <v>0</v>
      </c>
      <c r="G46" s="188">
        <f>IF(Tableau144448[[#This Row],[Nom ]]&lt;&gt;"",VLOOKUP(Tableau144448[[#This Row],[Nom ]],Tableau346[],7,FALSE)*Tableau144448[[#This Row],[Quantité t/ha ou l/ha]]*1000,0)</f>
        <v>0</v>
      </c>
      <c r="H46" s="188">
        <f>IF(Tableau144448[[#This Row],[Nom ]]&lt;&gt;"",VLOOKUP(Tableau144448[[#This Row],[Nom ]],Tableau346[],10,FALSE)*Tableau144448[[#This Row],[Quantité t/ha ou l/ha]]*1000,0)</f>
        <v>0</v>
      </c>
    </row>
    <row r="49" spans="2:6" ht="18.75">
      <c r="B49" s="527" t="s">
        <v>384</v>
      </c>
      <c r="C49" s="527"/>
      <c r="D49" s="527"/>
    </row>
    <row r="50" spans="2:6" ht="18.75">
      <c r="B50" s="304" t="s">
        <v>385</v>
      </c>
      <c r="C50" s="304" t="s">
        <v>386</v>
      </c>
      <c r="D50" s="304" t="s">
        <v>142</v>
      </c>
    </row>
    <row r="51" spans="2:6" ht="18.75">
      <c r="B51" s="252"/>
      <c r="C51" s="194">
        <v>0.08</v>
      </c>
      <c r="D51" s="187">
        <f>B51*C51</f>
        <v>0</v>
      </c>
    </row>
    <row r="54" spans="2:6" ht="18.75">
      <c r="B54" s="529" t="s">
        <v>387</v>
      </c>
      <c r="C54" s="530"/>
      <c r="D54" s="530"/>
      <c r="E54" s="530"/>
      <c r="F54" s="531"/>
    </row>
    <row r="55" spans="2:6" ht="56.1" customHeight="1">
      <c r="B55" s="177" t="s">
        <v>20</v>
      </c>
      <c r="C55" s="177" t="s">
        <v>328</v>
      </c>
      <c r="D55" s="176" t="s">
        <v>75</v>
      </c>
      <c r="E55" s="176" t="s">
        <v>251</v>
      </c>
      <c r="F55" s="178" t="s">
        <v>142</v>
      </c>
    </row>
    <row r="56" spans="2:6" ht="18.75">
      <c r="B56" s="196"/>
      <c r="C56" s="200"/>
      <c r="D56" s="192"/>
      <c r="E56" s="192"/>
      <c r="F56" s="190">
        <f>Tableau1537[[#This Row],[Quantité /ha]]*Tableau1537[[#This Row],[Prix €/Quantité]]</f>
        <v>0</v>
      </c>
    </row>
    <row r="57" spans="2:6" ht="18.75">
      <c r="B57" s="196"/>
      <c r="C57" s="200"/>
      <c r="D57" s="192"/>
      <c r="E57" s="192"/>
      <c r="F57" s="190">
        <f>Tableau1537[[#This Row],[Quantité /ha]]*Tableau1537[[#This Row],[Prix €/Quantité]]</f>
        <v>0</v>
      </c>
    </row>
    <row r="58" spans="2:6" ht="18.75">
      <c r="B58" s="251"/>
      <c r="C58" s="251"/>
      <c r="D58" s="252"/>
      <c r="E58" s="252"/>
      <c r="F58" s="256">
        <f>Tableau1537[[#This Row],[Quantité /ha]]*Tableau1537[[#This Row],[Prix €/Quantité]]</f>
        <v>0</v>
      </c>
    </row>
    <row r="59" spans="2:6" ht="18.75">
      <c r="B59" s="197"/>
      <c r="C59" s="200"/>
      <c r="D59" s="193"/>
      <c r="E59" s="193"/>
      <c r="F59" s="191">
        <f>Tableau1537[[#This Row],[Quantité /ha]]*Tableau1537[[#This Row],[Prix €/Quantité]]</f>
        <v>0</v>
      </c>
    </row>
    <row r="60" spans="2:6" ht="18.75">
      <c r="B60" s="197"/>
      <c r="C60" s="200"/>
      <c r="D60" s="193"/>
      <c r="E60" s="193"/>
      <c r="F60" s="191">
        <f>Tableau1537[[#This Row],[Quantité /ha]]*Tableau1537[[#This Row],[Prix €/Quantité]]</f>
        <v>0</v>
      </c>
    </row>
    <row r="61" spans="2:6" ht="18.75">
      <c r="B61" s="196"/>
      <c r="C61" s="200"/>
      <c r="D61" s="192"/>
      <c r="E61" s="192"/>
      <c r="F61" s="190">
        <f>Tableau1537[[#This Row],[Quantité /ha]]*Tableau1537[[#This Row],[Prix €/Quantité]]</f>
        <v>0</v>
      </c>
    </row>
    <row r="62" spans="2:6" ht="18.75">
      <c r="B62" s="196"/>
      <c r="C62" s="200"/>
      <c r="D62" s="192"/>
      <c r="E62" s="192"/>
      <c r="F62" s="190">
        <f>Tableau1537[[#This Row],[Quantité /ha]]*Tableau1537[[#This Row],[Prix €/Quantité]]</f>
        <v>0</v>
      </c>
    </row>
  </sheetData>
  <sheetProtection selectLockedCells="1"/>
  <mergeCells count="6">
    <mergeCell ref="B39:H39"/>
    <mergeCell ref="B2:F2"/>
    <mergeCell ref="B30:H30"/>
    <mergeCell ref="B54:F54"/>
    <mergeCell ref="B20:F20"/>
    <mergeCell ref="B49:D49"/>
  </mergeCells>
  <dataValidations count="6">
    <dataValidation type="list" allowBlank="1" showInputMessage="1" showErrorMessage="1" sqref="C22:C27" xr:uid="{741C5FFD-6377-45F1-A228-B9E45ACFB97A}">
      <formula1>Type_Opération</formula1>
    </dataValidation>
    <dataValidation type="list" allowBlank="1" showInputMessage="1" showErrorMessage="1" sqref="B4:B17 B22:B27" xr:uid="{55AB9881-F9AB-45D2-8BD8-CDE050A8C9A5}">
      <formula1>Numéro_Opération</formula1>
    </dataValidation>
    <dataValidation type="list" allowBlank="1" showInputMessage="1" showErrorMessage="1" sqref="B32:B36" xr:uid="{7127342C-B633-45B4-8D45-C7BD6987411E}">
      <formula1>Engrais</formula1>
    </dataValidation>
    <dataValidation type="list" allowBlank="1" showInputMessage="1" showErrorMessage="1" sqref="C4:C17" xr:uid="{667B4676-D2C9-44DD-B00D-F7663923E7AA}">
      <formula1>Herbicide</formula1>
    </dataValidation>
    <dataValidation type="list" allowBlank="1" showInputMessage="1" showErrorMessage="1" sqref="B41:B46" xr:uid="{633D841F-FE5C-4D26-B34C-E1E02F1CA54F}">
      <formula1>Amendement</formula1>
    </dataValidation>
    <dataValidation type="list" allowBlank="1" showInputMessage="1" showErrorMessage="1" sqref="C56:C62" xr:uid="{61A53F3E-AC35-4B34-B994-108FD5175011}">
      <formula1>Opération</formula1>
    </dataValidation>
  </dataValidations>
  <pageMargins left="0.7" right="0.7" top="0.75" bottom="0.75" header="0.3" footer="0.3"/>
  <pageSetup paperSize="9" orientation="portrait" r:id="rId1"/>
  <drawing r:id="rId2"/>
  <picture r:id="rId3"/>
  <tableParts count="5">
    <tablePart r:id="rId4"/>
    <tablePart r:id="rId5"/>
    <tablePart r:id="rId6"/>
    <tablePart r:id="rId7"/>
    <tablePart r:id="rId8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312E0-53D4-499B-AFEC-CCD86FBE3737}">
  <sheetPr codeName="Feuil10">
    <tabColor rgb="FF03782A"/>
  </sheetPr>
  <dimension ref="B2:H34"/>
  <sheetViews>
    <sheetView showGridLines="0" showRowColHeaders="0" zoomScaleNormal="100" workbookViewId="0">
      <selection activeCell="C26" sqref="C26"/>
    </sheetView>
  </sheetViews>
  <sheetFormatPr baseColWidth="10" defaultColWidth="11.42578125" defaultRowHeight="15"/>
  <cols>
    <col min="1" max="1" width="19.7109375" style="220" customWidth="1"/>
    <col min="2" max="2" width="51.28515625" style="220" customWidth="1"/>
    <col min="3" max="5" width="18.28515625" style="220" customWidth="1"/>
    <col min="6" max="6" width="11.42578125" style="220" customWidth="1"/>
    <col min="7" max="16384" width="11.42578125" style="220"/>
  </cols>
  <sheetData>
    <row r="2" spans="2:6" ht="18.75">
      <c r="B2" s="534" t="s">
        <v>160</v>
      </c>
      <c r="C2" s="534"/>
      <c r="D2" s="534"/>
      <c r="E2" s="534"/>
      <c r="F2" s="534"/>
    </row>
    <row r="3" spans="2:6" ht="18.75">
      <c r="B3" s="305"/>
      <c r="C3" s="306" t="s">
        <v>22</v>
      </c>
      <c r="D3" s="306" t="s">
        <v>1</v>
      </c>
      <c r="E3" s="538" t="s">
        <v>23</v>
      </c>
      <c r="F3" s="538"/>
    </row>
    <row r="4" spans="2:6" ht="18.75">
      <c r="B4" s="307" t="s">
        <v>42</v>
      </c>
      <c r="C4" s="308">
        <f>'Paramétrage Transversal'!C4</f>
        <v>0</v>
      </c>
      <c r="D4" s="308">
        <f>'Paramétrage Transversal'!D4</f>
        <v>0</v>
      </c>
      <c r="E4" s="308">
        <f>D4-C4</f>
        <v>0</v>
      </c>
      <c r="F4" s="309">
        <f>IF(C4&lt;&gt;0,E4/ABS(C4),0)</f>
        <v>0</v>
      </c>
    </row>
    <row r="5" spans="2:6" ht="18.75">
      <c r="B5" s="307" t="s">
        <v>24</v>
      </c>
      <c r="C5" s="310">
        <f>'Paramétrage Transversal'!C5</f>
        <v>0</v>
      </c>
      <c r="D5" s="310">
        <f>'Paramétrage Transversal'!D5</f>
        <v>0</v>
      </c>
      <c r="E5" s="311">
        <f>D5-C5</f>
        <v>0</v>
      </c>
      <c r="F5" s="309">
        <f>IF(C5&lt;&gt;0,E5/ABS(C5),0)</f>
        <v>0</v>
      </c>
    </row>
    <row r="6" spans="2:6" ht="18.75">
      <c r="B6" s="307" t="s">
        <v>18</v>
      </c>
      <c r="C6" s="312">
        <f>SUM(Tableau12[IFT])</f>
        <v>0</v>
      </c>
      <c r="D6" s="312">
        <f>SUM(Tableau1235[IFT])</f>
        <v>0</v>
      </c>
      <c r="E6" s="313">
        <f>D6-C6</f>
        <v>0</v>
      </c>
      <c r="F6" s="309">
        <f>IF(C6&lt;&gt;0,E6/ABS(C6),0)</f>
        <v>0</v>
      </c>
    </row>
    <row r="7" spans="2:6" ht="18.75">
      <c r="B7" s="307" t="s">
        <v>26</v>
      </c>
      <c r="C7" s="314">
        <f>SUM(Tableau4[Débit de Chantier retenu h/ha])</f>
        <v>0</v>
      </c>
      <c r="D7" s="314">
        <f>SUM(Tableau434[Débit de Chantier retenu h/ha])</f>
        <v>0</v>
      </c>
      <c r="E7" s="314">
        <f>D7-C7</f>
        <v>0</v>
      </c>
      <c r="F7" s="309">
        <f>IF(C7&lt;&gt;0,E7/ABS(C7),0)</f>
        <v>0</v>
      </c>
    </row>
    <row r="8" spans="2:6" ht="18.75">
      <c r="B8" s="534" t="s">
        <v>154</v>
      </c>
      <c r="C8" s="534"/>
      <c r="D8" s="534"/>
      <c r="E8" s="534"/>
      <c r="F8" s="534"/>
    </row>
    <row r="9" spans="2:6" ht="18.75">
      <c r="B9" s="315" t="s">
        <v>154</v>
      </c>
      <c r="C9" s="316" t="e">
        <f>'Calcul Prix Canne'!F22</f>
        <v>#DIV/0!</v>
      </c>
      <c r="D9" s="316" t="e">
        <f>'Calcul Prix Canne'!G22</f>
        <v>#DIV/0!</v>
      </c>
      <c r="E9" s="316" t="e">
        <f>D9-C9</f>
        <v>#DIV/0!</v>
      </c>
      <c r="F9" s="309" t="e">
        <f>IF(C9&lt;&gt;0,E9/ABS(C9),0)</f>
        <v>#DIV/0!</v>
      </c>
    </row>
    <row r="10" spans="2:6" ht="18.75">
      <c r="B10" s="535" t="s">
        <v>73</v>
      </c>
      <c r="C10" s="536"/>
      <c r="D10" s="536"/>
      <c r="E10" s="536"/>
      <c r="F10" s="537"/>
    </row>
    <row r="11" spans="2:6" ht="18.75">
      <c r="B11" s="307" t="s">
        <v>31</v>
      </c>
      <c r="C11" s="316">
        <f>SUM(C12:C15)</f>
        <v>0</v>
      </c>
      <c r="D11" s="316">
        <f>SUM(D12:D15)</f>
        <v>0</v>
      </c>
      <c r="E11" s="316">
        <f>D11-C11</f>
        <v>0</v>
      </c>
      <c r="F11" s="309">
        <f>IF(C11&lt;&gt;0,E11/ABS(C11),0)</f>
        <v>0</v>
      </c>
    </row>
    <row r="12" spans="2:6" ht="18.75">
      <c r="B12" s="317" t="s">
        <v>376</v>
      </c>
      <c r="C12" s="475">
        <f>-SUM(Tableau14[Prix €/ha])-SUM(Tableau1444[Prix €/ha])</f>
        <v>0</v>
      </c>
      <c r="D12" s="475">
        <f>-SUM(Tableau1436[Prix €/ha])-SUM(Tableau144448[Prix €/ha])</f>
        <v>0</v>
      </c>
      <c r="E12" s="316">
        <f>D12-C12</f>
        <v>0</v>
      </c>
      <c r="F12" s="309">
        <f>IF(C12&lt;&gt;0,E12/ABS(C12),0)</f>
        <v>0</v>
      </c>
    </row>
    <row r="13" spans="2:6" ht="18.75">
      <c r="B13" s="317" t="s">
        <v>25</v>
      </c>
      <c r="C13" s="475">
        <f>-SUM(Tableau12[Prix €/ha])</f>
        <v>0</v>
      </c>
      <c r="D13" s="475">
        <f>-SUM(Tableau1235[Prix €/ha])</f>
        <v>0</v>
      </c>
      <c r="E13" s="316">
        <f>D13-C13</f>
        <v>0</v>
      </c>
      <c r="F13" s="309">
        <f>IF(C13&lt;&gt;0,E13/ABS(C13),0)</f>
        <v>0</v>
      </c>
    </row>
    <row r="14" spans="2:6" ht="18.75">
      <c r="B14" s="317" t="s">
        <v>384</v>
      </c>
      <c r="C14" s="475">
        <f>-'Saisie Intrants Témoin'!D51</f>
        <v>0</v>
      </c>
      <c r="D14" s="475">
        <f>-'Saisie Intrants Modalité'!D51</f>
        <v>0</v>
      </c>
      <c r="E14" s="316">
        <f>D14-C14</f>
        <v>0</v>
      </c>
      <c r="F14" s="309">
        <f>IF(C14&lt;&gt;0,E14/ABS(C14),0)</f>
        <v>0</v>
      </c>
    </row>
    <row r="15" spans="2:6" ht="18.75">
      <c r="B15" s="317" t="s">
        <v>21</v>
      </c>
      <c r="C15" s="475">
        <f>-SUM(Tableau15[Prix €/ha])</f>
        <v>0</v>
      </c>
      <c r="D15" s="475">
        <f>-SUM(Tableau1537[Prix €/ha])</f>
        <v>0</v>
      </c>
      <c r="E15" s="316">
        <f>D15-C15</f>
        <v>0</v>
      </c>
      <c r="F15" s="309">
        <f>IF(C15&lt;&gt;0,E15/ABS(C15),0)</f>
        <v>0</v>
      </c>
    </row>
    <row r="16" spans="2:6" ht="18.75">
      <c r="B16" s="535" t="s">
        <v>156</v>
      </c>
      <c r="C16" s="536"/>
      <c r="D16" s="536"/>
      <c r="E16" s="536"/>
      <c r="F16" s="537"/>
    </row>
    <row r="17" spans="2:8" ht="18.75">
      <c r="B17" s="307" t="s">
        <v>31</v>
      </c>
      <c r="C17" s="316">
        <f>-SUM(Tableau4[Charges Main d''oeuvre €/ha])</f>
        <v>0</v>
      </c>
      <c r="D17" s="316">
        <f>-SUM(Tableau434[Charges Main d''oeuvre €/ha])</f>
        <v>0</v>
      </c>
      <c r="E17" s="316">
        <f>D17-C17</f>
        <v>0</v>
      </c>
      <c r="F17" s="309">
        <f>IF(C17&lt;&gt;0,E17/ABS(C17),0)</f>
        <v>0</v>
      </c>
    </row>
    <row r="18" spans="2:8" ht="18.75">
      <c r="B18" s="535" t="s">
        <v>155</v>
      </c>
      <c r="C18" s="536"/>
      <c r="D18" s="536"/>
      <c r="E18" s="536"/>
      <c r="F18" s="537"/>
    </row>
    <row r="19" spans="2:8" ht="18.75">
      <c r="B19" s="307" t="s">
        <v>390</v>
      </c>
      <c r="C19" s="316" t="e">
        <f>C9+C11</f>
        <v>#DIV/0!</v>
      </c>
      <c r="D19" s="316" t="e">
        <f>D9+D11</f>
        <v>#DIV/0!</v>
      </c>
      <c r="E19" s="316" t="e">
        <f>D19-C19</f>
        <v>#DIV/0!</v>
      </c>
      <c r="F19" s="309" t="e">
        <f>IF(C19&lt;&gt;0,E19/ABS(C19),0)</f>
        <v>#DIV/0!</v>
      </c>
    </row>
    <row r="20" spans="2:8" ht="18.75">
      <c r="B20" s="318" t="s">
        <v>365</v>
      </c>
      <c r="C20" s="319" t="e">
        <f>C19/C7</f>
        <v>#DIV/0!</v>
      </c>
      <c r="D20" s="319" t="e">
        <f>D19/D7</f>
        <v>#DIV/0!</v>
      </c>
      <c r="E20" s="320" t="e">
        <f>D20-C20</f>
        <v>#DIV/0!</v>
      </c>
      <c r="F20" s="309" t="e">
        <f>IF(C20&lt;&gt;0,E20/ABS(C20),0)</f>
        <v>#DIV/0!</v>
      </c>
    </row>
    <row r="21" spans="2:8" ht="18.75">
      <c r="B21" s="307" t="s">
        <v>392</v>
      </c>
      <c r="C21" s="316" t="e">
        <f>C9+C11+C17</f>
        <v>#DIV/0!</v>
      </c>
      <c r="D21" s="316" t="e">
        <f>D9+D11+D17</f>
        <v>#DIV/0!</v>
      </c>
      <c r="E21" s="321" t="e">
        <f>D21-C21</f>
        <v>#DIV/0!</v>
      </c>
      <c r="F21" s="309" t="e">
        <f>IF(C21&lt;&gt;0,E21/ABS(C21),0)</f>
        <v>#DIV/0!</v>
      </c>
    </row>
    <row r="22" spans="2:8" ht="18.75">
      <c r="B22" s="535" t="s">
        <v>157</v>
      </c>
      <c r="C22" s="536"/>
      <c r="D22" s="536"/>
      <c r="E22" s="536"/>
      <c r="F22" s="537"/>
    </row>
    <row r="23" spans="2:8" ht="18.75">
      <c r="B23" s="307" t="s">
        <v>31</v>
      </c>
      <c r="C23" s="316">
        <f>-SUM(Tableau4[Charges de mécanisation €/ha])</f>
        <v>0</v>
      </c>
      <c r="D23" s="316">
        <f>-SUM(Tableau434[Charges de mécanisation €/ha])</f>
        <v>0</v>
      </c>
      <c r="E23" s="316">
        <f>D23-C23</f>
        <v>0</v>
      </c>
      <c r="F23" s="309">
        <f>IF(C23&lt;&gt;0,E23/ABS(C23),0)</f>
        <v>0</v>
      </c>
    </row>
    <row r="24" spans="2:8" ht="18.75">
      <c r="B24" s="473" t="s">
        <v>603</v>
      </c>
      <c r="C24" s="475">
        <f>-SUMIF(Tableau4[Opération],"Travail_du_sol",Tableau4[Charges de mécanisation €/ha])</f>
        <v>0</v>
      </c>
      <c r="D24" s="476">
        <f>-SUMIF(Tableau434[Opération],"Travail_du_sol",Tableau434[Charges de mécanisation €/ha])</f>
        <v>0</v>
      </c>
      <c r="E24" s="316">
        <f t="shared" ref="E24:E28" si="0">D24-C24</f>
        <v>0</v>
      </c>
      <c r="F24" s="309">
        <f t="shared" ref="F24:F28" si="1">IF(C24&lt;&gt;0,E24/ABS(C24),0)</f>
        <v>0</v>
      </c>
    </row>
    <row r="25" spans="2:8" ht="18.75">
      <c r="B25" s="474" t="s">
        <v>8</v>
      </c>
      <c r="C25" s="475">
        <f>-SUMIF(Tableau4[Opération],"Plantation",Tableau4[Charges de mécanisation €/ha])</f>
        <v>0</v>
      </c>
      <c r="D25" s="476">
        <f>-SUMIF(Tableau434[Opération],"Plantation",Tableau434[Charges de mécanisation €/ha])</f>
        <v>0</v>
      </c>
      <c r="E25" s="316">
        <f t="shared" si="0"/>
        <v>0</v>
      </c>
      <c r="F25" s="309">
        <f t="shared" si="1"/>
        <v>0</v>
      </c>
    </row>
    <row r="26" spans="2:8" ht="18.75">
      <c r="B26" s="474" t="s">
        <v>605</v>
      </c>
      <c r="C26" s="475">
        <f>-SUMIF(Tableau4[Opération],"Désherbage",Tableau4[Charges de mécanisation €/ha])-SUMIF(Tableau4[Opération],"Gestion_paille",Tableau4[Charges de mécanisation €/ha])-SUMIF(Tableau4[Opération],"Semis",Tableau4[Charges de mécanisation €/ha])</f>
        <v>0</v>
      </c>
      <c r="D26" s="476">
        <f>-SUMIF(Tableau434[Opération],"Désherbage",Tableau434[Charges de mécanisation €/ha])-SUMIF(Tableau434[Opération],"Gestion_paille",Tableau434[Charges de mécanisation €/ha])-SUMIF(Tableau434[Opération],"Semis",Tableau434[Charges de mécanisation €/ha])</f>
        <v>0</v>
      </c>
      <c r="E26" s="316">
        <f t="shared" si="0"/>
        <v>0</v>
      </c>
      <c r="F26" s="309">
        <f t="shared" si="1"/>
        <v>0</v>
      </c>
    </row>
    <row r="27" spans="2:8" ht="18.75">
      <c r="B27" s="474" t="s">
        <v>5</v>
      </c>
      <c r="C27" s="475">
        <f>-SUMIF(Tableau4[Opération],"Fertilisation",Tableau4[Charges de mécanisation €/ha])</f>
        <v>0</v>
      </c>
      <c r="D27" s="476">
        <f>-SUMIF(Tableau434[Opération],"Fertilisation",Tableau434[Charges de mécanisation €/ha])</f>
        <v>0</v>
      </c>
      <c r="E27" s="316">
        <f t="shared" si="0"/>
        <v>0</v>
      </c>
      <c r="F27" s="309">
        <f t="shared" si="1"/>
        <v>0</v>
      </c>
    </row>
    <row r="28" spans="2:8" ht="18.75">
      <c r="B28" s="474" t="s">
        <v>606</v>
      </c>
      <c r="C28" s="475">
        <f>-SUMIF(Tableau4[Opération],"Irrigation",Tableau4[Charges de mécanisation €/ha])-SUMIF(Tableau4[Opération],"Lutte_Ravageur",Tableau4[Charges de mécanisation €/ha])</f>
        <v>0</v>
      </c>
      <c r="D28" s="476">
        <f>-SUMIF(Tableau434[Opération],"Irrigation",Tableau434[Charges de mécanisation €/ha])-SUMIF(Tableau434[Opération],"Lutte_Ravageur",Tableau434[Charges de mécanisation €/ha])</f>
        <v>0</v>
      </c>
      <c r="E28" s="316">
        <f t="shared" si="0"/>
        <v>0</v>
      </c>
      <c r="F28" s="309">
        <f t="shared" si="1"/>
        <v>0</v>
      </c>
      <c r="H28" s="259"/>
    </row>
    <row r="29" spans="2:8" ht="18.75">
      <c r="B29" s="474" t="s">
        <v>604</v>
      </c>
      <c r="C29" s="475">
        <f>-SUMIF(Tableau4[Opération],"Coupe",Tableau4[Charges de mécanisation €/ha])-SUMIF(Tableau4[Opération],"Chargement",Tableau4[Charges de mécanisation €/ha])-SUMIF(Tableau4[Opération],"Transport",Tableau4[Charges de mécanisation €/ha])</f>
        <v>0</v>
      </c>
      <c r="D29" s="476">
        <f>-SUMIF(Tableau434[Opération],"Coupe",Tableau434[Charges de mécanisation €/ha])-SUMIF(Tableau434[Opération],"Chargement",Tableau434[Charges de mécanisation €/ha])-SUMIF(Tableau434[Opération],"Transport",Tableau434[Charges de mécanisation €/ha])</f>
        <v>0</v>
      </c>
      <c r="E29" s="316">
        <f t="shared" ref="E29" si="2">D29-C29</f>
        <v>0</v>
      </c>
      <c r="F29" s="309">
        <f t="shared" ref="F29" si="3">IF(C29&lt;&gt;0,E29/ABS(C29),0)</f>
        <v>0</v>
      </c>
    </row>
    <row r="30" spans="2:8" ht="18.75">
      <c r="B30" s="532" t="s">
        <v>257</v>
      </c>
      <c r="C30" s="533"/>
      <c r="D30" s="533"/>
      <c r="E30" s="533"/>
      <c r="F30" s="533"/>
    </row>
    <row r="31" spans="2:8" ht="18.75">
      <c r="B31" s="307" t="s">
        <v>391</v>
      </c>
      <c r="C31" s="316" t="e">
        <f>C9+C11+C23</f>
        <v>#DIV/0!</v>
      </c>
      <c r="D31" s="316" t="e">
        <f>D9+D11+D23</f>
        <v>#DIV/0!</v>
      </c>
      <c r="E31" s="316" t="e">
        <f>D31-C31</f>
        <v>#DIV/0!</v>
      </c>
      <c r="F31" s="309" t="e">
        <f>IF(C31&lt;&gt;0,E31/ABS(C31),0)</f>
        <v>#DIV/0!</v>
      </c>
    </row>
    <row r="32" spans="2:8" ht="18.75">
      <c r="B32" s="307" t="s">
        <v>367</v>
      </c>
      <c r="C32" s="319" t="e">
        <f>C31/C7</f>
        <v>#DIV/0!</v>
      </c>
      <c r="D32" s="319" t="e">
        <f>D31/D7</f>
        <v>#DIV/0!</v>
      </c>
      <c r="E32" s="320" t="e">
        <f>D32-C32</f>
        <v>#DIV/0!</v>
      </c>
      <c r="F32" s="309" t="e">
        <f>IF(C32&lt;&gt;0,E32/ABS(C32),0)</f>
        <v>#DIV/0!</v>
      </c>
    </row>
    <row r="33" spans="2:6" ht="18.75">
      <c r="B33" s="307" t="s">
        <v>393</v>
      </c>
      <c r="C33" s="316" t="e">
        <f>C9+C11+C23+C17</f>
        <v>#DIV/0!</v>
      </c>
      <c r="D33" s="316" t="e">
        <f>D9+D11+D23+D17</f>
        <v>#DIV/0!</v>
      </c>
      <c r="E33" s="321" t="e">
        <f>D33-C33</f>
        <v>#DIV/0!</v>
      </c>
      <c r="F33" s="322" t="e">
        <f>IF(C33&lt;&gt;0,E33/ABS(C33),0)</f>
        <v>#DIV/0!</v>
      </c>
    </row>
    <row r="34" spans="2:6">
      <c r="B34" s="323"/>
    </row>
  </sheetData>
  <sheetProtection selectLockedCells="1"/>
  <mergeCells count="8">
    <mergeCell ref="B30:F30"/>
    <mergeCell ref="B2:F2"/>
    <mergeCell ref="B10:F10"/>
    <mergeCell ref="B22:F22"/>
    <mergeCell ref="E3:F3"/>
    <mergeCell ref="B8:F8"/>
    <mergeCell ref="B16:F16"/>
    <mergeCell ref="B18:F18"/>
  </mergeCells>
  <conditionalFormatting sqref="E4:F5 E9:F9 E11:F15 E17:F17 E19:F21 E31:F33">
    <cfRule type="cellIs" dxfId="8" priority="10" operator="greaterThan">
      <formula>0</formula>
    </cfRule>
    <cfRule type="cellIs" dxfId="7" priority="11" operator="equal">
      <formula>0</formula>
    </cfRule>
    <cfRule type="cellIs" dxfId="6" priority="12" operator="lessThan">
      <formula>0</formula>
    </cfRule>
  </conditionalFormatting>
  <conditionalFormatting sqref="E6:F7">
    <cfRule type="cellIs" dxfId="5" priority="7" operator="equal">
      <formula>0</formula>
    </cfRule>
    <cfRule type="cellIs" dxfId="4" priority="8" operator="lessThan">
      <formula>0</formula>
    </cfRule>
    <cfRule type="cellIs" dxfId="3" priority="9" operator="greaterThan">
      <formula>0</formula>
    </cfRule>
  </conditionalFormatting>
  <conditionalFormatting sqref="E23:F29">
    <cfRule type="cellIs" dxfId="2" priority="1" operator="greaterThan">
      <formula>0</formula>
    </cfRule>
    <cfRule type="cellIs" dxfId="1" priority="2" operator="equal">
      <formula>0</formula>
    </cfRule>
    <cfRule type="cellIs" dxfId="0" priority="3" operator="lessThan">
      <formula>0</formula>
    </cfRule>
  </conditionalFormatting>
  <pageMargins left="0.7" right="0.7" top="0.75" bottom="0.75" header="0.3" footer="0.3"/>
  <pageSetup paperSize="9" orientation="portrait" r:id="rId1"/>
  <drawing r:id="rId2"/>
  <picture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B4E32-6DDA-483F-B880-B6207AC7A7A5}">
  <sheetPr codeName="Feuil111">
    <tabColor rgb="FFFF6699"/>
  </sheetPr>
  <dimension ref="B2:D36"/>
  <sheetViews>
    <sheetView showGridLines="0" showRowColHeaders="0" zoomScaleNormal="100" workbookViewId="0">
      <selection activeCell="O18" sqref="O18"/>
    </sheetView>
  </sheetViews>
  <sheetFormatPr baseColWidth="10" defaultRowHeight="15"/>
  <cols>
    <col min="1" max="1" width="19.7109375" customWidth="1"/>
    <col min="2" max="2" width="41.85546875" bestFit="1" customWidth="1"/>
    <col min="3" max="4" width="18.28515625" customWidth="1"/>
  </cols>
  <sheetData>
    <row r="2" spans="2:4" ht="18.75">
      <c r="B2" s="306"/>
      <c r="C2" s="306" t="s">
        <v>22</v>
      </c>
      <c r="D2" s="306" t="s">
        <v>1</v>
      </c>
    </row>
    <row r="3" spans="2:4" ht="18.75">
      <c r="B3" s="534" t="s">
        <v>103</v>
      </c>
      <c r="C3" s="534"/>
      <c r="D3" s="534"/>
    </row>
    <row r="4" spans="2:4" ht="18.75">
      <c r="B4" s="324" t="s">
        <v>57</v>
      </c>
      <c r="C4" s="308">
        <f>'Paramétrage Transversal'!C4</f>
        <v>0</v>
      </c>
      <c r="D4" s="308">
        <f>'Paramétrage Transversal'!D4</f>
        <v>0</v>
      </c>
    </row>
    <row r="5" spans="2:4" ht="18.75">
      <c r="B5" s="307" t="s">
        <v>24</v>
      </c>
      <c r="C5" s="325">
        <f>'Paramétrage Transversal'!C5</f>
        <v>0</v>
      </c>
      <c r="D5" s="325">
        <f>'Paramétrage Transversal'!D5</f>
        <v>0</v>
      </c>
    </row>
    <row r="6" spans="2:4" ht="18.75">
      <c r="B6" s="534" t="s">
        <v>158</v>
      </c>
      <c r="C6" s="534"/>
      <c r="D6" s="534"/>
    </row>
    <row r="7" spans="2:4" ht="18.75">
      <c r="B7" s="307" t="s">
        <v>258</v>
      </c>
      <c r="C7" s="314">
        <f>SUM(Tableau4[Débit de Chantier retenu h/ha])</f>
        <v>0</v>
      </c>
      <c r="D7" s="314">
        <f>SUM(Tableau434[Débit de Chantier retenu h/ha])</f>
        <v>0</v>
      </c>
    </row>
    <row r="8" spans="2:4" ht="18.75">
      <c r="B8" s="317" t="s">
        <v>29</v>
      </c>
      <c r="C8" s="314">
        <f>SUMIF(Tableau4[Mois],7,Tableau4[Débit de Chantier retenu h/ha])+SUMIF(Tableau4[Mois],8,Tableau4[Débit de Chantier retenu h/ha])+SUMIF(Tableau4[Mois],9,Tableau4[Débit de Chantier retenu h/ha])+SUMIF(Tableau4[Mois],10,Tableau4[Débit de Chantier retenu h/ha])+SUMIF(Tableau4[Mois],11,Tableau4[Débit de Chantier retenu h/ha])+SUMIF(Tableau4[Mois],12,Tableau4[Débit de Chantier retenu h/ha])</f>
        <v>0</v>
      </c>
      <c r="D8" s="314">
        <f>SUMIF(Tableau434[Mois],7,Tableau434[Débit de Chantier retenu h/ha])+SUMIF(Tableau434[Mois],8,Tableau434[Débit de Chantier retenu h/ha])+SUMIF(Tableau434[Mois],9,Tableau434[Débit de Chantier retenu h/ha])+SUMIF(Tableau434[Mois],10,Tableau434[Débit de Chantier retenu h/ha])+SUMIF(Tableau434[Mois],11,Tableau434[Débit de Chantier retenu h/ha])+SUMIF(Tableau434[Mois],12,Tableau434[Débit de Chantier retenu h/ha])</f>
        <v>0</v>
      </c>
    </row>
    <row r="9" spans="2:4" ht="18.75">
      <c r="B9" s="317" t="s">
        <v>30</v>
      </c>
      <c r="C9" s="314">
        <f>C7-C8</f>
        <v>0</v>
      </c>
      <c r="D9" s="314">
        <f>D7-D8</f>
        <v>0</v>
      </c>
    </row>
    <row r="10" spans="2:4" ht="18.75">
      <c r="B10" s="534" t="s">
        <v>159</v>
      </c>
      <c r="C10" s="534"/>
      <c r="D10" s="534"/>
    </row>
    <row r="11" spans="2:4" ht="18.75">
      <c r="B11" s="307" t="s">
        <v>258</v>
      </c>
      <c r="C11" s="314">
        <f>SUM(Tableau4[Débit de Chantier retenu h/ha])</f>
        <v>0</v>
      </c>
      <c r="D11" s="314">
        <f>SUM(Tableau434[Débit de Chantier retenu h/ha])</f>
        <v>0</v>
      </c>
    </row>
    <row r="12" spans="2:4" ht="18.75">
      <c r="B12" s="317" t="s">
        <v>27</v>
      </c>
      <c r="C12" s="314">
        <f>SUMIF(Tableau4[Modalité],"Mécanique",Tableau4[Débit de Chantier retenu h/ha])</f>
        <v>0</v>
      </c>
      <c r="D12" s="314">
        <f>SUMIF(Tableau434[Modalité],"Mécanique",Tableau434[Débit de Chantier retenu h/ha])</f>
        <v>0</v>
      </c>
    </row>
    <row r="13" spans="2:4" ht="18.75">
      <c r="B13" s="317" t="s">
        <v>28</v>
      </c>
      <c r="C13" s="314">
        <f>SUMIF(Tableau4[Modalité],"Manuel",Tableau4[Débit de Chantier retenu h/ha])</f>
        <v>0</v>
      </c>
      <c r="D13" s="314">
        <f>SUMIF(Tableau434[Modalité],"Manuel",Tableau434[Débit de Chantier retenu h/ha])</f>
        <v>0</v>
      </c>
    </row>
    <row r="14" spans="2:4" ht="18.75">
      <c r="B14" s="307" t="s">
        <v>200</v>
      </c>
      <c r="C14" s="314">
        <f>C7-(SUMIF(Tableau4[Opération],"Coupe",Tableau4[Débit de Chantier retenu h/ha])+SUMIF(Tableau4[Opération],"Transport",Tableau4[Débit de Chantier retenu h/ha])+SUMIF(Tableau4[Opération],"Chargement",Tableau4[Débit de Chantier retenu h/ha]))</f>
        <v>0</v>
      </c>
      <c r="D14" s="314">
        <f>D7-(SUMIF(Tableau434[Opération],"Coupe",Tableau434[Débit de Chantier retenu h/ha])+SUMIF(Tableau434[Opération],"Transport",Tableau434[Débit de Chantier retenu h/ha])+SUMIF(Tableau434[Opération],"Chargement",Tableau434[Débit de Chantier retenu h/ha]))</f>
        <v>0</v>
      </c>
    </row>
    <row r="15" spans="2:4" ht="18.75">
      <c r="B15" s="317" t="s">
        <v>101</v>
      </c>
      <c r="C15" s="314">
        <f>C12-(SUMIFS(Tableau4[Débit de Chantier retenu h/ha],Tableau4[Opération],"Coupe",Tableau4[Modalité],"Mécanique")+SUMIFS(Tableau4[Débit de Chantier retenu h/ha],Tableau4[Opération],"Transport",Tableau4[Modalité],"Mécanique")+SUMIFS(Tableau4[Débit de Chantier retenu h/ha],Tableau4[Opération],"Chargement",Tableau4[Modalité],"Mécanique"))</f>
        <v>0</v>
      </c>
      <c r="D15" s="314">
        <f>D12-(SUMIFS(Tableau434[Débit de Chantier retenu h/ha],Tableau434[Opération],"Coupe",Tableau434[Modalité],"Mécanique")+SUMIFS(Tableau434[Débit de Chantier retenu h/ha],Tableau434[Opération],"Transport",Tableau434[Modalité],"Mécanique")+SUMIFS(Tableau434[Débit de Chantier retenu h/ha],Tableau434[Opération],"Chargement",Tableau434[Modalité],"Mécanique"))</f>
        <v>0</v>
      </c>
    </row>
    <row r="16" spans="2:4" ht="18.75">
      <c r="B16" s="317" t="s">
        <v>102</v>
      </c>
      <c r="C16" s="314">
        <f>C13-(SUMIFS(Tableau4[Débit de Chantier retenu h/ha],Tableau4[Opération],"Coupe",Tableau4[Modalité],"Manuel")+SUMIFS(Tableau4[Débit de Chantier retenu h/ha],Tableau4[Opération],"Transport",Tableau4[Modalité],"Manuel")+SUMIFS(Tableau4[Débit de Chantier retenu h/ha],Tableau4[Opération],"Chargement",Tableau4[Modalité],"Manuel"))</f>
        <v>0</v>
      </c>
      <c r="D16" s="314">
        <f>D13-(SUMIFS(Tableau434[Débit de Chantier retenu h/ha],Tableau434[Opération],"Coupe",Tableau434[Modalité],"Manuel")+SUMIFS(Tableau434[Débit de Chantier retenu h/ha],Tableau434[Opération],"Transport",Tableau434[Modalité],"Manuel")+SUMIFS(Tableau434[Débit de Chantier retenu h/ha],Tableau434[Opération],"Chargement",Tableau434[Modalité],"Manuel"))</f>
        <v>0</v>
      </c>
    </row>
    <row r="17" spans="2:4" ht="18.75">
      <c r="B17" s="534" t="s">
        <v>32</v>
      </c>
      <c r="C17" s="534"/>
      <c r="D17" s="534"/>
    </row>
    <row r="18" spans="2:4" ht="18.75">
      <c r="B18" s="307" t="s">
        <v>341</v>
      </c>
      <c r="C18" s="311">
        <f>SUM(C19:C20)</f>
        <v>0</v>
      </c>
      <c r="D18" s="311">
        <f>SUM(D19:D20)</f>
        <v>0</v>
      </c>
    </row>
    <row r="19" spans="2:4" ht="18.75">
      <c r="B19" s="317" t="s">
        <v>27</v>
      </c>
      <c r="C19" s="311">
        <f>COUNTIF(Tableau4[Modalité],"Mécanique")</f>
        <v>0</v>
      </c>
      <c r="D19" s="311">
        <f>COUNTIF(Tableau434[Modalité],"Mécanique")</f>
        <v>0</v>
      </c>
    </row>
    <row r="20" spans="2:4" ht="18.75">
      <c r="B20" s="317" t="s">
        <v>33</v>
      </c>
      <c r="C20" s="311">
        <f>COUNTIF(Tableau4[Modalité],"Manuel")</f>
        <v>0</v>
      </c>
      <c r="D20" s="311">
        <f>COUNTIF(Tableau434[Modalité],"Manuel")</f>
        <v>0</v>
      </c>
    </row>
    <row r="21" spans="2:4" ht="18.75">
      <c r="B21" s="534" t="s">
        <v>140</v>
      </c>
      <c r="C21" s="534"/>
      <c r="D21" s="534"/>
    </row>
    <row r="22" spans="2:4" ht="18.75">
      <c r="B22" s="307" t="s">
        <v>18</v>
      </c>
      <c r="C22" s="312">
        <f>SUM(Tableau12[IFT])</f>
        <v>0</v>
      </c>
      <c r="D22" s="312">
        <f>SUM(Tableau1235[IFT])</f>
        <v>0</v>
      </c>
    </row>
    <row r="23" spans="2:4" ht="18.75">
      <c r="B23" s="307" t="s">
        <v>32</v>
      </c>
      <c r="C23" s="311">
        <f>COUNT(Tableau31[Numéro Intervention])</f>
        <v>0</v>
      </c>
      <c r="D23" s="311">
        <f>COUNT(Tableau3138[Numéro Intervention])</f>
        <v>0</v>
      </c>
    </row>
    <row r="24" spans="2:4" ht="18.75">
      <c r="B24" s="317" t="s">
        <v>143</v>
      </c>
      <c r="C24" s="311">
        <f>COUNTIF(Tableau31[Type d''Intervention],"Prélevée")</f>
        <v>0</v>
      </c>
      <c r="D24" s="311">
        <f>COUNTIF(Tableau3138[Type d''Intervention],"Prélevée")</f>
        <v>0</v>
      </c>
    </row>
    <row r="25" spans="2:4" ht="18.75">
      <c r="B25" s="317" t="s">
        <v>144</v>
      </c>
      <c r="C25" s="311">
        <f>COUNTIF(Tableau31[Type d''Intervention],"Postlevée")</f>
        <v>0</v>
      </c>
      <c r="D25" s="311">
        <f>COUNTIF(Tableau3138[Type d''Intervention],"Postlevée")</f>
        <v>0</v>
      </c>
    </row>
    <row r="26" spans="2:4" ht="18.75">
      <c r="B26" s="317" t="s">
        <v>58</v>
      </c>
      <c r="C26" s="311">
        <f>COUNTIF(Tableau31[Type d''Intervention],"Rattrapage")</f>
        <v>0</v>
      </c>
      <c r="D26" s="311">
        <f>COUNTIF(Tableau3138[Type d''Intervention],"Rattrapage")</f>
        <v>0</v>
      </c>
    </row>
    <row r="27" spans="2:4" ht="18.75">
      <c r="B27" s="534" t="s">
        <v>5</v>
      </c>
      <c r="C27" s="534"/>
      <c r="D27" s="534"/>
    </row>
    <row r="28" spans="2:4" ht="18.75">
      <c r="B28" s="307" t="s">
        <v>32</v>
      </c>
      <c r="C28" s="311">
        <f>COUNTIF(Tableau4[Opération],"Fertilisation")</f>
        <v>0</v>
      </c>
      <c r="D28" s="311">
        <f>COUNTIF(Tableau434[Opération],"Fertilisation")</f>
        <v>0</v>
      </c>
    </row>
    <row r="29" spans="2:4" ht="18.75">
      <c r="B29" s="317" t="s">
        <v>80</v>
      </c>
      <c r="C29" s="326">
        <f>SUM(Tableau14[N en kg])+SUM(Tableau1444[N en kg])</f>
        <v>0</v>
      </c>
      <c r="D29" s="326">
        <f>SUM(Tableau1436[N en kg])+SUM(Tableau144448[N en kg])</f>
        <v>0</v>
      </c>
    </row>
    <row r="30" spans="2:4" ht="18.75">
      <c r="B30" s="317" t="s">
        <v>81</v>
      </c>
      <c r="C30" s="326">
        <f>SUM(Tableau14[P en kg])+SUM(Tableau1444[P en kg])</f>
        <v>0</v>
      </c>
      <c r="D30" s="326">
        <f>SUM(Tableau1436[P en kg])+SUM(Tableau144448[P en kg])</f>
        <v>0</v>
      </c>
    </row>
    <row r="31" spans="2:4" ht="18.75">
      <c r="B31" s="317" t="s">
        <v>82</v>
      </c>
      <c r="C31" s="326">
        <f>SUM(Tableau14[K en kg])+SUM(Tableau1444[K en kg])</f>
        <v>0</v>
      </c>
      <c r="D31" s="326">
        <f>SUM(Tableau1436[K en kg])+SUM(Tableau144448[K en kg])</f>
        <v>0</v>
      </c>
    </row>
    <row r="32" spans="2:4" ht="18.75">
      <c r="B32" s="534" t="s">
        <v>7</v>
      </c>
      <c r="C32" s="534"/>
      <c r="D32" s="534"/>
    </row>
    <row r="33" spans="2:4" ht="18.75">
      <c r="B33" s="307" t="s">
        <v>384</v>
      </c>
      <c r="C33" s="327">
        <f>'Saisie Intrants Témoin'!B51</f>
        <v>0</v>
      </c>
      <c r="D33" s="327">
        <f>'Saisie Intrants Modalité'!B51</f>
        <v>0</v>
      </c>
    </row>
    <row r="34" spans="2:4" ht="18.75">
      <c r="B34" s="534" t="s">
        <v>342</v>
      </c>
      <c r="C34" s="534"/>
      <c r="D34" s="534"/>
    </row>
    <row r="35" spans="2:4" ht="18.75">
      <c r="B35" s="307" t="s">
        <v>343</v>
      </c>
      <c r="C35" s="328">
        <f>SUM(Tableau4[Consommation Gasoil l/ha])</f>
        <v>0</v>
      </c>
      <c r="D35" s="328">
        <f>SUM(Tableau434[Consommation Gasoil l/ha])</f>
        <v>0</v>
      </c>
    </row>
    <row r="36" spans="2:4" ht="18.75">
      <c r="B36" s="307" t="s">
        <v>256</v>
      </c>
      <c r="C36" s="329" t="e">
        <f>C35/C4</f>
        <v>#DIV/0!</v>
      </c>
      <c r="D36" s="329" t="e">
        <f>D35/D4</f>
        <v>#DIV/0!</v>
      </c>
    </row>
  </sheetData>
  <sheetProtection sheet="1" selectLockedCells="1"/>
  <mergeCells count="8">
    <mergeCell ref="B3:D3"/>
    <mergeCell ref="B17:D17"/>
    <mergeCell ref="B21:D21"/>
    <mergeCell ref="B27:D27"/>
    <mergeCell ref="B34:D34"/>
    <mergeCell ref="B6:D6"/>
    <mergeCell ref="B10:D10"/>
    <mergeCell ref="B32:D32"/>
  </mergeCells>
  <pageMargins left="0.7" right="0.7" top="0.75" bottom="0.75" header="0.3" footer="0.3"/>
  <pageSetup paperSize="9" orientation="portrait" r:id="rId1"/>
  <drawing r:id="rId2"/>
  <picture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D526E-3B0C-43CF-A356-6528BFBD274E}">
  <dimension ref="A1:R72"/>
  <sheetViews>
    <sheetView workbookViewId="0">
      <selection activeCell="F17" sqref="F17"/>
    </sheetView>
  </sheetViews>
  <sheetFormatPr baseColWidth="10" defaultRowHeight="15"/>
  <cols>
    <col min="1" max="1" width="20.140625" customWidth="1"/>
  </cols>
  <sheetData>
    <row r="1" spans="1:18">
      <c r="A1" s="419" t="s">
        <v>616</v>
      </c>
    </row>
    <row r="2" spans="1:18">
      <c r="A2" s="220" t="s">
        <v>614</v>
      </c>
    </row>
    <row r="3" spans="1:18" ht="64.5" customHeight="1">
      <c r="A3" s="419"/>
      <c r="B3" s="539" t="s">
        <v>620</v>
      </c>
      <c r="C3" s="539"/>
      <c r="D3" s="539"/>
      <c r="E3" s="539"/>
      <c r="F3" s="539"/>
      <c r="G3" s="539"/>
      <c r="H3" s="539"/>
      <c r="I3" s="539"/>
      <c r="J3" s="539"/>
      <c r="K3" s="539"/>
      <c r="L3" s="539"/>
      <c r="M3" s="539"/>
      <c r="N3" s="539"/>
      <c r="O3" s="539"/>
      <c r="P3" s="539"/>
      <c r="Q3" s="539"/>
      <c r="R3" s="539"/>
    </row>
    <row r="4" spans="1:18" ht="62.25" customHeight="1">
      <c r="A4" s="419"/>
      <c r="B4" s="539" t="s">
        <v>615</v>
      </c>
      <c r="C4" s="539"/>
      <c r="D4" s="539"/>
      <c r="E4" s="539"/>
      <c r="F4" s="539"/>
      <c r="G4" s="539"/>
      <c r="H4" s="539"/>
      <c r="I4" s="539"/>
      <c r="J4" s="539"/>
      <c r="K4" s="539"/>
      <c r="L4" s="539"/>
      <c r="M4" s="539"/>
      <c r="N4" s="539"/>
      <c r="O4" s="539"/>
      <c r="P4" s="539"/>
      <c r="Q4" s="539"/>
      <c r="R4" s="539"/>
    </row>
    <row r="5" spans="1:18">
      <c r="A5" t="s">
        <v>595</v>
      </c>
      <c r="B5" s="480"/>
      <c r="C5" s="480"/>
      <c r="D5" s="480"/>
      <c r="E5" s="480"/>
      <c r="F5" s="480"/>
      <c r="G5" s="480"/>
      <c r="H5" s="480"/>
      <c r="I5" s="480"/>
      <c r="J5" s="480"/>
      <c r="K5" s="480"/>
      <c r="L5" s="480"/>
      <c r="M5" s="480"/>
      <c r="N5" s="480"/>
      <c r="O5" s="480"/>
      <c r="P5" s="480"/>
      <c r="Q5" s="480"/>
      <c r="R5" s="480"/>
    </row>
    <row r="6" spans="1:18">
      <c r="A6" t="s">
        <v>593</v>
      </c>
    </row>
    <row r="8" spans="1:18">
      <c r="A8" s="419" t="s">
        <v>617</v>
      </c>
    </row>
    <row r="9" spans="1:18">
      <c r="A9" t="s">
        <v>594</v>
      </c>
    </row>
    <row r="11" spans="1:18">
      <c r="A11" s="419" t="s">
        <v>618</v>
      </c>
    </row>
    <row r="12" spans="1:18">
      <c r="A12" t="s">
        <v>596</v>
      </c>
    </row>
    <row r="13" spans="1:18">
      <c r="A13" t="s">
        <v>597</v>
      </c>
    </row>
    <row r="14" spans="1:18">
      <c r="A14" t="s">
        <v>598</v>
      </c>
    </row>
    <row r="15" spans="1:18">
      <c r="A15" s="7" t="s">
        <v>541</v>
      </c>
      <c r="B15" s="7" t="s">
        <v>542</v>
      </c>
      <c r="C15" s="481">
        <v>45839</v>
      </c>
    </row>
    <row r="16" spans="1:18">
      <c r="A16" s="7" t="s">
        <v>578</v>
      </c>
      <c r="B16" s="7" t="s">
        <v>579</v>
      </c>
      <c r="C16" s="481">
        <v>45839</v>
      </c>
    </row>
    <row r="17" spans="1:3">
      <c r="A17" s="7" t="s">
        <v>581</v>
      </c>
      <c r="B17" s="462">
        <v>75</v>
      </c>
      <c r="C17" s="482">
        <v>2024</v>
      </c>
    </row>
    <row r="18" spans="1:3">
      <c r="A18" s="7" t="s">
        <v>582</v>
      </c>
      <c r="B18" s="7" t="s">
        <v>583</v>
      </c>
      <c r="C18" s="443"/>
    </row>
    <row r="20" spans="1:3">
      <c r="A20" s="419" t="s">
        <v>619</v>
      </c>
    </row>
    <row r="21" spans="1:3">
      <c r="A21" s="7" t="s">
        <v>488</v>
      </c>
    </row>
    <row r="22" spans="1:3">
      <c r="A22" t="s">
        <v>400</v>
      </c>
    </row>
    <row r="23" spans="1:3">
      <c r="A23" t="s">
        <v>480</v>
      </c>
    </row>
    <row r="24" spans="1:3">
      <c r="A24" s="334" t="s">
        <v>396</v>
      </c>
    </row>
    <row r="25" spans="1:3">
      <c r="A25" s="334" t="s">
        <v>397</v>
      </c>
    </row>
    <row r="26" spans="1:3">
      <c r="A26" s="334" t="s">
        <v>398</v>
      </c>
    </row>
    <row r="27" spans="1:3">
      <c r="A27" t="s">
        <v>481</v>
      </c>
    </row>
    <row r="29" spans="1:3">
      <c r="A29" s="413" t="s">
        <v>427</v>
      </c>
    </row>
    <row r="30" spans="1:3">
      <c r="A30" t="s">
        <v>425</v>
      </c>
    </row>
    <row r="31" spans="1:3">
      <c r="A31" t="s">
        <v>422</v>
      </c>
    </row>
    <row r="32" spans="1:3">
      <c r="A32" t="s">
        <v>424</v>
      </c>
    </row>
    <row r="33" spans="1:1">
      <c r="A33" t="s">
        <v>423</v>
      </c>
    </row>
    <row r="34" spans="1:1">
      <c r="A34" t="s">
        <v>419</v>
      </c>
    </row>
    <row r="35" spans="1:1">
      <c r="A35" t="s">
        <v>420</v>
      </c>
    </row>
    <row r="36" spans="1:1">
      <c r="A36" t="s">
        <v>421</v>
      </c>
    </row>
    <row r="38" spans="1:1">
      <c r="A38" s="413" t="s">
        <v>485</v>
      </c>
    </row>
    <row r="39" spans="1:1">
      <c r="A39" t="s">
        <v>401</v>
      </c>
    </row>
    <row r="40" spans="1:1">
      <c r="A40" t="s">
        <v>476</v>
      </c>
    </row>
    <row r="41" spans="1:1">
      <c r="A41" t="s">
        <v>474</v>
      </c>
    </row>
    <row r="42" spans="1:1">
      <c r="A42" t="s">
        <v>475</v>
      </c>
    </row>
    <row r="44" spans="1:1">
      <c r="A44" t="s">
        <v>404</v>
      </c>
    </row>
    <row r="45" spans="1:1">
      <c r="A45" t="s">
        <v>473</v>
      </c>
    </row>
    <row r="46" spans="1:1">
      <c r="A46" t="s">
        <v>403</v>
      </c>
    </row>
    <row r="47" spans="1:1">
      <c r="A47" t="s">
        <v>472</v>
      </c>
    </row>
    <row r="48" spans="1:1">
      <c r="A48" t="s">
        <v>402</v>
      </c>
    </row>
    <row r="50" spans="1:1">
      <c r="A50" t="s">
        <v>477</v>
      </c>
    </row>
    <row r="51" spans="1:1">
      <c r="A51" t="s">
        <v>478</v>
      </c>
    </row>
    <row r="52" spans="1:1">
      <c r="A52" t="s">
        <v>479</v>
      </c>
    </row>
    <row r="54" spans="1:1">
      <c r="A54" s="7" t="s">
        <v>484</v>
      </c>
    </row>
    <row r="55" spans="1:1">
      <c r="A55" t="s">
        <v>408</v>
      </c>
    </row>
    <row r="56" spans="1:1">
      <c r="A56" t="s">
        <v>409</v>
      </c>
    </row>
    <row r="57" spans="1:1">
      <c r="A57" t="s">
        <v>410</v>
      </c>
    </row>
    <row r="58" spans="1:1">
      <c r="A58" t="s">
        <v>411</v>
      </c>
    </row>
    <row r="59" spans="1:1">
      <c r="A59" t="s">
        <v>412</v>
      </c>
    </row>
    <row r="60" spans="1:1">
      <c r="A60" t="s">
        <v>413</v>
      </c>
    </row>
    <row r="61" spans="1:1">
      <c r="A61" t="s">
        <v>414</v>
      </c>
    </row>
    <row r="63" spans="1:1">
      <c r="A63" s="7" t="s">
        <v>482</v>
      </c>
    </row>
    <row r="64" spans="1:1">
      <c r="A64" t="s">
        <v>483</v>
      </c>
    </row>
    <row r="65" spans="1:1">
      <c r="A65" t="s">
        <v>428</v>
      </c>
    </row>
    <row r="66" spans="1:1">
      <c r="A66" t="s">
        <v>429</v>
      </c>
    </row>
    <row r="68" spans="1:1">
      <c r="A68" s="7" t="s">
        <v>486</v>
      </c>
    </row>
    <row r="69" spans="1:1">
      <c r="A69" t="s">
        <v>487</v>
      </c>
    </row>
    <row r="70" spans="1:1">
      <c r="A70" t="s">
        <v>471</v>
      </c>
    </row>
    <row r="71" spans="1:1">
      <c r="A71" t="s">
        <v>438</v>
      </c>
    </row>
    <row r="72" spans="1:1">
      <c r="A72" t="s">
        <v>437</v>
      </c>
    </row>
  </sheetData>
  <sheetProtection sheet="1" objects="1" scenarios="1"/>
  <mergeCells count="2">
    <mergeCell ref="B3:R3"/>
    <mergeCell ref="B4:R4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FA514-EAC7-4955-B2A8-437143030452}">
  <sheetPr codeName="Feuil12">
    <tabColor theme="1" tint="0.499984740745262"/>
  </sheetPr>
  <dimension ref="B2:N81"/>
  <sheetViews>
    <sheetView showGridLines="0" topLeftCell="A28" workbookViewId="0">
      <selection activeCell="F74" sqref="F74"/>
    </sheetView>
  </sheetViews>
  <sheetFormatPr baseColWidth="10" defaultRowHeight="15"/>
  <cols>
    <col min="1" max="1" width="3.7109375" customWidth="1"/>
    <col min="2" max="2" width="14.140625" bestFit="1" customWidth="1"/>
    <col min="4" max="4" width="13.28515625" bestFit="1" customWidth="1"/>
    <col min="5" max="5" width="12.85546875" bestFit="1" customWidth="1"/>
    <col min="6" max="7" width="14.140625" bestFit="1" customWidth="1"/>
    <col min="14" max="14" width="14.7109375" bestFit="1" customWidth="1"/>
  </cols>
  <sheetData>
    <row r="2" spans="2:14">
      <c r="B2" s="3"/>
      <c r="C2" s="3"/>
      <c r="D2" s="10" t="s">
        <v>12</v>
      </c>
      <c r="E2" s="10" t="s">
        <v>5</v>
      </c>
      <c r="F2" s="10" t="s">
        <v>90</v>
      </c>
      <c r="G2" s="10" t="s">
        <v>54</v>
      </c>
      <c r="H2" s="10" t="s">
        <v>11</v>
      </c>
      <c r="I2" s="10" t="s">
        <v>55</v>
      </c>
      <c r="J2" s="10" t="s">
        <v>8</v>
      </c>
      <c r="K2" s="10" t="s">
        <v>7</v>
      </c>
      <c r="L2" s="10" t="s">
        <v>10</v>
      </c>
      <c r="M2" s="10" t="s">
        <v>3</v>
      </c>
      <c r="N2" s="240" t="s">
        <v>345</v>
      </c>
    </row>
    <row r="3" spans="2:14">
      <c r="B3" s="543" t="s">
        <v>59</v>
      </c>
      <c r="C3" s="3" t="s">
        <v>22</v>
      </c>
      <c r="D3" s="20">
        <f>SUMIFS(Tableau4[Débit de Chantier retenu h/ha],Tableau4[Mois],1,Tableau4[Opération],'Données Graphiques'!D2)</f>
        <v>0</v>
      </c>
      <c r="E3" s="20">
        <f>SUMIFS(Tableau4[Débit de Chantier retenu h/ha],Tableau4[Mois],1,Tableau4[Opération],'Données Graphiques'!E2)</f>
        <v>0</v>
      </c>
      <c r="F3" s="20">
        <f>SUMIFS(Tableau4[Débit de Chantier retenu h/ha],Tableau4[Mois],1,Tableau4[Opération],'Données Graphiques'!F2)</f>
        <v>0</v>
      </c>
      <c r="G3" s="20">
        <f>SUMIFS(Tableau4[Débit de Chantier retenu h/ha],Tableau4[Mois],1,Tableau4[Opération],'Données Graphiques'!G2)</f>
        <v>0</v>
      </c>
      <c r="H3" s="20">
        <f>SUMIFS(Tableau4[Débit de Chantier retenu h/ha],Tableau4[Mois],1,Tableau4[Opération],'Données Graphiques'!H2)</f>
        <v>0</v>
      </c>
      <c r="I3" s="20">
        <f>SUMIFS(Tableau4[Débit de Chantier retenu h/ha],Tableau4[Mois],1,Tableau4[Opération],'Données Graphiques'!I2)</f>
        <v>0</v>
      </c>
      <c r="J3" s="20">
        <f>SUMIFS(Tableau4[Débit de Chantier retenu h/ha],Tableau4[Mois],1,Tableau4[Opération],'Données Graphiques'!J2)</f>
        <v>0</v>
      </c>
      <c r="K3" s="20">
        <f>SUMIFS(Tableau4[Débit de Chantier retenu h/ha],Tableau4[Mois],1,Tableau4[Opération],'Données Graphiques'!K2)</f>
        <v>0</v>
      </c>
      <c r="L3" s="20">
        <f>SUMIFS(Tableau4[Débit de Chantier retenu h/ha],Tableau4[Mois],1,Tableau4[Opération],'Données Graphiques'!L2)</f>
        <v>0</v>
      </c>
      <c r="M3" s="20">
        <f>SUMIFS(Tableau4[Débit de Chantier retenu h/ha],Tableau4[Mois],1,Tableau4[Opération],'Données Graphiques'!M2)</f>
        <v>0</v>
      </c>
      <c r="N3" s="242">
        <f>SUMIFS(Tableau4[Débit de Chantier retenu h/ha],Tableau4[Mois],1,Tableau4[Opération],'Données Graphiques'!N2)</f>
        <v>0</v>
      </c>
    </row>
    <row r="4" spans="2:14">
      <c r="B4" s="543"/>
      <c r="C4" s="3" t="s">
        <v>1</v>
      </c>
      <c r="D4" s="20">
        <f>SUMIFS(Tableau434[Débit de Chantier retenu h/ha],Tableau434[Mois],1,Tableau434[Opération],'Données Graphiques'!D2)</f>
        <v>0</v>
      </c>
      <c r="E4" s="20">
        <f>SUMIFS(Tableau434[Débit de Chantier retenu h/ha],Tableau434[Mois],1,Tableau434[Opération],'Données Graphiques'!E2)</f>
        <v>0</v>
      </c>
      <c r="F4" s="20">
        <f>SUMIFS(Tableau434[Débit de Chantier retenu h/ha],Tableau434[Mois],1,Tableau434[Opération],'Données Graphiques'!F2)</f>
        <v>0</v>
      </c>
      <c r="G4" s="20">
        <f>SUMIFS(Tableau434[Débit de Chantier retenu h/ha],Tableau434[Mois],1,Tableau434[Opération],'Données Graphiques'!G2)</f>
        <v>0</v>
      </c>
      <c r="H4" s="20">
        <f>SUMIFS(Tableau434[Débit de Chantier retenu h/ha],Tableau434[Mois],1,Tableau434[Opération],'Données Graphiques'!H2)</f>
        <v>0</v>
      </c>
      <c r="I4" s="20">
        <f>SUMIFS(Tableau434[Débit de Chantier retenu h/ha],Tableau434[Mois],1,Tableau434[Opération],'Données Graphiques'!I2)</f>
        <v>0</v>
      </c>
      <c r="J4" s="20">
        <f>SUMIFS(Tableau434[Débit de Chantier retenu h/ha],Tableau434[Mois],1,Tableau434[Opération],'Données Graphiques'!J2)</f>
        <v>0</v>
      </c>
      <c r="K4" s="20">
        <f>SUMIFS(Tableau434[Débit de Chantier retenu h/ha],Tableau434[Mois],1,Tableau434[Opération],'Données Graphiques'!K2)</f>
        <v>0</v>
      </c>
      <c r="L4" s="20">
        <f>SUMIFS(Tableau434[Débit de Chantier retenu h/ha],Tableau434[Mois],1,Tableau434[Opération],'Données Graphiques'!L2)</f>
        <v>0</v>
      </c>
      <c r="M4" s="20">
        <f>SUMIFS(Tableau434[Débit de Chantier retenu h/ha],Tableau434[Mois],1,Tableau434[Opération],'Données Graphiques'!M2)</f>
        <v>0</v>
      </c>
      <c r="N4" s="242">
        <f>SUMIFS(Tableau434[Débit de Chantier retenu h/ha],Tableau434[Mois],1,Tableau434[Opération],'Données Graphiques'!N2)</f>
        <v>0</v>
      </c>
    </row>
    <row r="5" spans="2:14">
      <c r="B5" s="543" t="s">
        <v>60</v>
      </c>
      <c r="C5" s="3" t="s">
        <v>22</v>
      </c>
      <c r="D5" s="20">
        <f>SUMIFS(Tableau4[Débit de Chantier retenu h/ha],Tableau4[Mois],2,Tableau4[Opération],'Données Graphiques'!D2)</f>
        <v>0</v>
      </c>
      <c r="E5" s="20">
        <f>SUMIFS(Tableau4[Débit de Chantier retenu h/ha],Tableau4[Mois],2,Tableau4[Opération],'Données Graphiques'!E2)</f>
        <v>0</v>
      </c>
      <c r="F5" s="20">
        <f>SUMIFS(Tableau4[Débit de Chantier retenu h/ha],Tableau4[Mois],2,Tableau4[Opération],'Données Graphiques'!F2)</f>
        <v>0</v>
      </c>
      <c r="G5" s="20">
        <f>SUMIFS(Tableau4[Débit de Chantier retenu h/ha],Tableau4[Mois],2,Tableau4[Opération],'Données Graphiques'!G2)</f>
        <v>0</v>
      </c>
      <c r="H5" s="20">
        <f>SUMIFS(Tableau4[Débit de Chantier retenu h/ha],Tableau4[Mois],2,Tableau4[Opération],'Données Graphiques'!H2)</f>
        <v>0</v>
      </c>
      <c r="I5" s="20">
        <f>SUMIFS(Tableau4[Débit de Chantier retenu h/ha],Tableau4[Mois],2,Tableau4[Opération],'Données Graphiques'!I2)</f>
        <v>0</v>
      </c>
      <c r="J5" s="20">
        <f>SUMIFS(Tableau4[Débit de Chantier retenu h/ha],Tableau4[Mois],2,Tableau4[Opération],'Données Graphiques'!J2)</f>
        <v>0</v>
      </c>
      <c r="K5" s="20">
        <f>SUMIFS(Tableau4[Débit de Chantier retenu h/ha],Tableau4[Mois],2,Tableau4[Opération],'Données Graphiques'!K2)</f>
        <v>0</v>
      </c>
      <c r="L5" s="20">
        <f>SUMIFS(Tableau4[Débit de Chantier retenu h/ha],Tableau4[Mois],2,Tableau4[Opération],'Données Graphiques'!L2)</f>
        <v>0</v>
      </c>
      <c r="M5" s="20">
        <f>SUMIFS(Tableau4[Débit de Chantier retenu h/ha],Tableau4[Mois],2,Tableau4[Opération],'Données Graphiques'!M2)</f>
        <v>0</v>
      </c>
      <c r="N5" s="242">
        <f>SUMIFS(Tableau4[Débit de Chantier retenu h/ha],Tableau4[Mois],2,Tableau4[Opération],'Données Graphiques'!N2)</f>
        <v>0</v>
      </c>
    </row>
    <row r="6" spans="2:14">
      <c r="B6" s="543"/>
      <c r="C6" s="3" t="s">
        <v>1</v>
      </c>
      <c r="D6" s="20">
        <f>SUMIFS(Tableau434[Débit de Chantier retenu h/ha],Tableau434[Mois],2,Tableau434[Opération],'Données Graphiques'!D2)</f>
        <v>0</v>
      </c>
      <c r="E6" s="20">
        <f>SUMIFS(Tableau434[Débit de Chantier retenu h/ha],Tableau434[Mois],2,Tableau434[Opération],'Données Graphiques'!E2)</f>
        <v>0</v>
      </c>
      <c r="F6" s="20">
        <f>SUMIFS(Tableau434[Débit de Chantier retenu h/ha],Tableau434[Mois],2,Tableau434[Opération],'Données Graphiques'!F2)</f>
        <v>0</v>
      </c>
      <c r="G6" s="20">
        <f>SUMIFS(Tableau434[Débit de Chantier retenu h/ha],Tableau434[Mois],2,Tableau434[Opération],'Données Graphiques'!G2)</f>
        <v>0</v>
      </c>
      <c r="H6" s="20">
        <f>SUMIFS(Tableau434[Débit de Chantier retenu h/ha],Tableau434[Mois],2,Tableau434[Opération],'Données Graphiques'!H2)</f>
        <v>0</v>
      </c>
      <c r="I6" s="20">
        <f>SUMIFS(Tableau434[Débit de Chantier retenu h/ha],Tableau434[Mois],2,Tableau434[Opération],'Données Graphiques'!I2)</f>
        <v>0</v>
      </c>
      <c r="J6" s="20">
        <f>SUMIFS(Tableau434[Débit de Chantier retenu h/ha],Tableau434[Mois],2,Tableau434[Opération],'Données Graphiques'!J2)</f>
        <v>0</v>
      </c>
      <c r="K6" s="20">
        <f>SUMIFS(Tableau434[Débit de Chantier retenu h/ha],Tableau434[Mois],2,Tableau434[Opération],'Données Graphiques'!K2)</f>
        <v>0</v>
      </c>
      <c r="L6" s="20">
        <f>SUMIFS(Tableau434[Débit de Chantier retenu h/ha],Tableau434[Mois],2,Tableau434[Opération],'Données Graphiques'!L2)</f>
        <v>0</v>
      </c>
      <c r="M6" s="20">
        <f>SUMIFS(Tableau434[Débit de Chantier retenu h/ha],Tableau434[Mois],2,Tableau434[Opération],'Données Graphiques'!M2)</f>
        <v>0</v>
      </c>
      <c r="N6" s="242">
        <f>SUMIFS(Tableau434[Débit de Chantier retenu h/ha],Tableau434[Mois],2,Tableau434[Opération],'Données Graphiques'!N2)</f>
        <v>0</v>
      </c>
    </row>
    <row r="7" spans="2:14">
      <c r="B7" s="543" t="s">
        <v>61</v>
      </c>
      <c r="C7" s="3" t="s">
        <v>22</v>
      </c>
      <c r="D7" s="20">
        <f>SUMIFS(Tableau4[Débit de Chantier retenu h/ha],Tableau4[Mois],3,Tableau4[Opération],'Données Graphiques'!D2)</f>
        <v>0</v>
      </c>
      <c r="E7" s="20">
        <f>SUMIFS(Tableau4[Débit de Chantier retenu h/ha],Tableau4[Mois],3,Tableau4[Opération],'Données Graphiques'!E2)</f>
        <v>0</v>
      </c>
      <c r="F7" s="20">
        <f>SUMIFS(Tableau4[Débit de Chantier retenu h/ha],Tableau4[Mois],3,Tableau4[Opération],'Données Graphiques'!F2)</f>
        <v>0</v>
      </c>
      <c r="G7" s="20">
        <f>SUMIFS(Tableau4[Débit de Chantier retenu h/ha],Tableau4[Mois],3,Tableau4[Opération],'Données Graphiques'!G2)</f>
        <v>0</v>
      </c>
      <c r="H7" s="20">
        <f>SUMIFS(Tableau4[Débit de Chantier retenu h/ha],Tableau4[Mois],3,Tableau4[Opération],'Données Graphiques'!H2)</f>
        <v>0</v>
      </c>
      <c r="I7" s="20">
        <f>SUMIFS(Tableau4[Débit de Chantier retenu h/ha],Tableau4[Mois],3,Tableau4[Opération],'Données Graphiques'!I2)</f>
        <v>0</v>
      </c>
      <c r="J7" s="20">
        <f>SUMIFS(Tableau4[Débit de Chantier retenu h/ha],Tableau4[Mois],3,Tableau4[Opération],'Données Graphiques'!J2)</f>
        <v>0</v>
      </c>
      <c r="K7" s="20">
        <f>SUMIFS(Tableau4[Débit de Chantier retenu h/ha],Tableau4[Mois],3,Tableau4[Opération],'Données Graphiques'!K2)</f>
        <v>0</v>
      </c>
      <c r="L7" s="20">
        <f>SUMIFS(Tableau4[Débit de Chantier retenu h/ha],Tableau4[Mois],3,Tableau4[Opération],'Données Graphiques'!L2)</f>
        <v>0</v>
      </c>
      <c r="M7" s="20">
        <f>SUMIFS(Tableau4[Débit de Chantier retenu h/ha],Tableau4[Mois],3,Tableau4[Opération],'Données Graphiques'!M2)</f>
        <v>0</v>
      </c>
      <c r="N7" s="242">
        <f>SUMIFS(Tableau4[Débit de Chantier retenu h/ha],Tableau4[Mois],3,Tableau4[Opération],'Données Graphiques'!N2)</f>
        <v>0</v>
      </c>
    </row>
    <row r="8" spans="2:14">
      <c r="B8" s="543"/>
      <c r="C8" s="3" t="s">
        <v>1</v>
      </c>
      <c r="D8" s="20">
        <f>SUMIFS(Tableau434[Débit de Chantier retenu h/ha],Tableau434[Mois],3,Tableau434[Opération],'Données Graphiques'!D2)</f>
        <v>0</v>
      </c>
      <c r="E8" s="20">
        <f>SUMIFS(Tableau434[Débit de Chantier retenu h/ha],Tableau434[Mois],3,Tableau434[Opération],'Données Graphiques'!E2)</f>
        <v>0</v>
      </c>
      <c r="F8" s="20">
        <f>SUMIFS(Tableau434[Débit de Chantier retenu h/ha],Tableau434[Mois],3,Tableau434[Opération],'Données Graphiques'!F2)</f>
        <v>0</v>
      </c>
      <c r="G8" s="20">
        <f>SUMIFS(Tableau434[Débit de Chantier retenu h/ha],Tableau434[Mois],3,Tableau434[Opération],'Données Graphiques'!G2)</f>
        <v>0</v>
      </c>
      <c r="H8" s="20">
        <f>SUMIFS(Tableau434[Débit de Chantier retenu h/ha],Tableau434[Mois],3,Tableau434[Opération],'Données Graphiques'!H2)</f>
        <v>0</v>
      </c>
      <c r="I8" s="20">
        <f>SUMIFS(Tableau434[Débit de Chantier retenu h/ha],Tableau434[Mois],3,Tableau434[Opération],'Données Graphiques'!I2)</f>
        <v>0</v>
      </c>
      <c r="J8" s="20">
        <f>SUMIFS(Tableau434[Débit de Chantier retenu h/ha],Tableau434[Mois],3,Tableau434[Opération],'Données Graphiques'!J2)</f>
        <v>0</v>
      </c>
      <c r="K8" s="20">
        <f>SUMIFS(Tableau434[Débit de Chantier retenu h/ha],Tableau434[Mois],3,Tableau434[Opération],'Données Graphiques'!K2)</f>
        <v>0</v>
      </c>
      <c r="L8" s="20">
        <f>SUMIFS(Tableau434[Débit de Chantier retenu h/ha],Tableau434[Mois],3,Tableau434[Opération],'Données Graphiques'!L2)</f>
        <v>0</v>
      </c>
      <c r="M8" s="20">
        <f>SUMIFS(Tableau434[Débit de Chantier retenu h/ha],Tableau434[Mois],3,Tableau434[Opération],'Données Graphiques'!M2)</f>
        <v>0</v>
      </c>
      <c r="N8" s="242">
        <f>SUMIFS(Tableau434[Débit de Chantier retenu h/ha],Tableau434[Mois],3,Tableau434[Opération],'Données Graphiques'!N2)</f>
        <v>0</v>
      </c>
    </row>
    <row r="9" spans="2:14">
      <c r="B9" s="543" t="s">
        <v>62</v>
      </c>
      <c r="C9" s="3" t="s">
        <v>22</v>
      </c>
      <c r="D9" s="20">
        <f>SUMIFS(Tableau4[Débit de Chantier retenu h/ha],Tableau4[Mois],4,Tableau4[Opération],'Données Graphiques'!D2)</f>
        <v>0</v>
      </c>
      <c r="E9" s="20">
        <f>SUMIFS(Tableau4[Débit de Chantier retenu h/ha],Tableau4[Mois],4,Tableau4[Opération],'Données Graphiques'!E2)</f>
        <v>0</v>
      </c>
      <c r="F9" s="20">
        <f>SUMIFS(Tableau4[Débit de Chantier retenu h/ha],Tableau4[Mois],4,Tableau4[Opération],'Données Graphiques'!F2)</f>
        <v>0</v>
      </c>
      <c r="G9" s="20">
        <f>SUMIFS(Tableau4[Débit de Chantier retenu h/ha],Tableau4[Mois],4,Tableau4[Opération],'Données Graphiques'!G2)</f>
        <v>0</v>
      </c>
      <c r="H9" s="20">
        <f>SUMIFS(Tableau4[Débit de Chantier retenu h/ha],Tableau4[Mois],4,Tableau4[Opération],'Données Graphiques'!H2)</f>
        <v>0</v>
      </c>
      <c r="I9" s="20">
        <f>SUMIFS(Tableau4[Débit de Chantier retenu h/ha],Tableau4[Mois],4,Tableau4[Opération],'Données Graphiques'!I2)</f>
        <v>0</v>
      </c>
      <c r="J9" s="20">
        <f>SUMIFS(Tableau4[Débit de Chantier retenu h/ha],Tableau4[Mois],4,Tableau4[Opération],'Données Graphiques'!J2)</f>
        <v>0</v>
      </c>
      <c r="K9" s="20">
        <f>SUMIFS(Tableau4[Débit de Chantier retenu h/ha],Tableau4[Mois],4,Tableau4[Opération],'Données Graphiques'!K2)</f>
        <v>0</v>
      </c>
      <c r="L9" s="20">
        <f>SUMIFS(Tableau4[Débit de Chantier retenu h/ha],Tableau4[Mois],4,Tableau4[Opération],'Données Graphiques'!L2)</f>
        <v>0</v>
      </c>
      <c r="M9" s="20">
        <f>SUMIFS(Tableau4[Débit de Chantier retenu h/ha],Tableau4[Mois],4,Tableau4[Opération],'Données Graphiques'!M2)</f>
        <v>0</v>
      </c>
      <c r="N9" s="242">
        <f>SUMIFS(Tableau4[Débit de Chantier retenu h/ha],Tableau4[Mois],4,Tableau4[Opération],'Données Graphiques'!N2)</f>
        <v>0</v>
      </c>
    </row>
    <row r="10" spans="2:14">
      <c r="B10" s="543"/>
      <c r="C10" s="3" t="s">
        <v>1</v>
      </c>
      <c r="D10" s="20">
        <f>SUMIFS(Tableau434[Débit de Chantier retenu h/ha],Tableau434[Mois],4,Tableau434[Opération],'Données Graphiques'!D2)</f>
        <v>0</v>
      </c>
      <c r="E10" s="20">
        <f>SUMIFS(Tableau434[Débit de Chantier retenu h/ha],Tableau434[Mois],4,Tableau434[Opération],'Données Graphiques'!E2)</f>
        <v>0</v>
      </c>
      <c r="F10" s="20">
        <f>SUMIFS(Tableau434[Débit de Chantier retenu h/ha],Tableau434[Mois],4,Tableau434[Opération],'Données Graphiques'!F2)</f>
        <v>0</v>
      </c>
      <c r="G10" s="20">
        <f>SUMIFS(Tableau434[Débit de Chantier retenu h/ha],Tableau434[Mois],4,Tableau434[Opération],'Données Graphiques'!G2)</f>
        <v>0</v>
      </c>
      <c r="H10" s="20">
        <f>SUMIFS(Tableau434[Débit de Chantier retenu h/ha],Tableau434[Mois],4,Tableau434[Opération],'Données Graphiques'!H2)</f>
        <v>0</v>
      </c>
      <c r="I10" s="20">
        <f>SUMIFS(Tableau434[Débit de Chantier retenu h/ha],Tableau434[Mois],4,Tableau434[Opération],'Données Graphiques'!I2)</f>
        <v>0</v>
      </c>
      <c r="J10" s="20">
        <f>SUMIFS(Tableau434[Débit de Chantier retenu h/ha],Tableau434[Mois],4,Tableau434[Opération],'Données Graphiques'!J2)</f>
        <v>0</v>
      </c>
      <c r="K10" s="20">
        <f>SUMIFS(Tableau434[Débit de Chantier retenu h/ha],Tableau434[Mois],4,Tableau434[Opération],'Données Graphiques'!K2)</f>
        <v>0</v>
      </c>
      <c r="L10" s="20">
        <f>SUMIFS(Tableau434[Débit de Chantier retenu h/ha],Tableau434[Mois],4,Tableau434[Opération],'Données Graphiques'!L2)</f>
        <v>0</v>
      </c>
      <c r="M10" s="20">
        <f>SUMIFS(Tableau434[Débit de Chantier retenu h/ha],Tableau434[Mois],4,Tableau434[Opération],'Données Graphiques'!M2)</f>
        <v>0</v>
      </c>
      <c r="N10" s="242">
        <f>SUMIFS(Tableau434[Débit de Chantier retenu h/ha],Tableau434[Mois],4,Tableau434[Opération],'Données Graphiques'!N2)</f>
        <v>0</v>
      </c>
    </row>
    <row r="11" spans="2:14">
      <c r="B11" s="543" t="s">
        <v>63</v>
      </c>
      <c r="C11" s="3" t="s">
        <v>22</v>
      </c>
      <c r="D11" s="20">
        <f>SUMIFS(Tableau4[Débit de Chantier retenu h/ha],Tableau4[Mois],5,Tableau4[Opération],'Données Graphiques'!D2)</f>
        <v>0</v>
      </c>
      <c r="E11" s="20">
        <f>SUMIFS(Tableau4[Débit de Chantier retenu h/ha],Tableau4[Mois],5,Tableau4[Opération],'Données Graphiques'!E2)</f>
        <v>0</v>
      </c>
      <c r="F11" s="20">
        <f>SUMIFS(Tableau4[Débit de Chantier retenu h/ha],Tableau4[Mois],5,Tableau4[Opération],'Données Graphiques'!F2)</f>
        <v>0</v>
      </c>
      <c r="G11" s="20">
        <f>SUMIFS(Tableau4[Débit de Chantier retenu h/ha],Tableau4[Mois],5,Tableau4[Opération],'Données Graphiques'!G2)</f>
        <v>0</v>
      </c>
      <c r="H11" s="20">
        <f>SUMIFS(Tableau4[Débit de Chantier retenu h/ha],Tableau4[Mois],5,Tableau4[Opération],'Données Graphiques'!H2)</f>
        <v>0</v>
      </c>
      <c r="I11" s="20">
        <f>SUMIFS(Tableau4[Débit de Chantier retenu h/ha],Tableau4[Mois],5,Tableau4[Opération],'Données Graphiques'!I2)</f>
        <v>0</v>
      </c>
      <c r="J11" s="20">
        <f>SUMIFS(Tableau4[Débit de Chantier retenu h/ha],Tableau4[Mois],5,Tableau4[Opération],'Données Graphiques'!J2)</f>
        <v>0</v>
      </c>
      <c r="K11" s="20">
        <f>SUMIFS(Tableau4[Débit de Chantier retenu h/ha],Tableau4[Mois],5,Tableau4[Opération],'Données Graphiques'!K2)</f>
        <v>0</v>
      </c>
      <c r="L11" s="20">
        <f>SUMIFS(Tableau4[Débit de Chantier retenu h/ha],Tableau4[Mois],5,Tableau4[Opération],'Données Graphiques'!L2)</f>
        <v>0</v>
      </c>
      <c r="M11" s="20">
        <f>SUMIFS(Tableau4[Débit de Chantier retenu h/ha],Tableau4[Mois],5,Tableau4[Opération],'Données Graphiques'!M2)</f>
        <v>0</v>
      </c>
      <c r="N11" s="242">
        <f>SUMIFS(Tableau4[Débit de Chantier retenu h/ha],Tableau4[Mois],5,Tableau4[Opération],'Données Graphiques'!N2)</f>
        <v>0</v>
      </c>
    </row>
    <row r="12" spans="2:14">
      <c r="B12" s="543"/>
      <c r="C12" s="3" t="s">
        <v>1</v>
      </c>
      <c r="D12" s="20">
        <f>SUMIFS(Tableau434[Débit de Chantier retenu h/ha],Tableau434[Mois],5,Tableau434[Opération],'Données Graphiques'!D2)</f>
        <v>0</v>
      </c>
      <c r="E12" s="20">
        <f>SUMIFS(Tableau434[Débit de Chantier retenu h/ha],Tableau434[Mois],5,Tableau434[Opération],'Données Graphiques'!E2)</f>
        <v>0</v>
      </c>
      <c r="F12" s="20">
        <f>SUMIFS(Tableau434[Débit de Chantier retenu h/ha],Tableau434[Mois],5,Tableau434[Opération],'Données Graphiques'!F2)</f>
        <v>0</v>
      </c>
      <c r="G12" s="20">
        <f>SUMIFS(Tableau434[Débit de Chantier retenu h/ha],Tableau434[Mois],5,Tableau434[Opération],'Données Graphiques'!G2)</f>
        <v>0</v>
      </c>
      <c r="H12" s="20">
        <f>SUMIFS(Tableau434[Débit de Chantier retenu h/ha],Tableau434[Mois],5,Tableau434[Opération],'Données Graphiques'!H2)</f>
        <v>0</v>
      </c>
      <c r="I12" s="20">
        <f>SUMIFS(Tableau434[Débit de Chantier retenu h/ha],Tableau434[Mois],5,Tableau434[Opération],'Données Graphiques'!I2)</f>
        <v>0</v>
      </c>
      <c r="J12" s="20">
        <f>SUMIFS(Tableau434[Débit de Chantier retenu h/ha],Tableau434[Mois],5,Tableau434[Opération],'Données Graphiques'!J2)</f>
        <v>0</v>
      </c>
      <c r="K12" s="20">
        <f>SUMIFS(Tableau434[Débit de Chantier retenu h/ha],Tableau434[Mois],5,Tableau434[Opération],'Données Graphiques'!K2)</f>
        <v>0</v>
      </c>
      <c r="L12" s="20">
        <f>SUMIFS(Tableau434[Débit de Chantier retenu h/ha],Tableau434[Mois],5,Tableau434[Opération],'Données Graphiques'!L2)</f>
        <v>0</v>
      </c>
      <c r="M12" s="20">
        <f>SUMIFS(Tableau434[Débit de Chantier retenu h/ha],Tableau434[Mois],5,Tableau434[Opération],'Données Graphiques'!M2)</f>
        <v>0</v>
      </c>
      <c r="N12" s="242">
        <f>SUMIFS(Tableau434[Débit de Chantier retenu h/ha],Tableau434[Mois],5,Tableau434[Opération],'Données Graphiques'!N2)</f>
        <v>0</v>
      </c>
    </row>
    <row r="13" spans="2:14">
      <c r="B13" s="543" t="s">
        <v>64</v>
      </c>
      <c r="C13" s="3" t="s">
        <v>22</v>
      </c>
      <c r="D13" s="20">
        <f>SUMIFS(Tableau4[Débit de Chantier retenu h/ha],Tableau4[Mois],6,Tableau4[Opération],'Données Graphiques'!D2)</f>
        <v>0</v>
      </c>
      <c r="E13" s="20">
        <f>SUMIFS(Tableau4[Débit de Chantier retenu h/ha],Tableau4[Mois],6,Tableau4[Opération],'Données Graphiques'!E2)</f>
        <v>0</v>
      </c>
      <c r="F13" s="20">
        <f>SUMIFS(Tableau4[Débit de Chantier retenu h/ha],Tableau4[Mois],6,Tableau4[Opération],'Données Graphiques'!F2)</f>
        <v>0</v>
      </c>
      <c r="G13" s="20">
        <f>SUMIFS(Tableau4[Débit de Chantier retenu h/ha],Tableau4[Mois],6,Tableau4[Opération],'Données Graphiques'!G2)</f>
        <v>0</v>
      </c>
      <c r="H13" s="20">
        <f>SUMIFS(Tableau4[Débit de Chantier retenu h/ha],Tableau4[Mois],6,Tableau4[Opération],'Données Graphiques'!H2)</f>
        <v>0</v>
      </c>
      <c r="I13" s="20">
        <f>SUMIFS(Tableau4[Débit de Chantier retenu h/ha],Tableau4[Mois],6,Tableau4[Opération],'Données Graphiques'!I2)</f>
        <v>0</v>
      </c>
      <c r="J13" s="20">
        <f>SUMIFS(Tableau4[Débit de Chantier retenu h/ha],Tableau4[Mois],6,Tableau4[Opération],'Données Graphiques'!J2)</f>
        <v>0</v>
      </c>
      <c r="K13" s="20">
        <f>SUMIFS(Tableau4[Débit de Chantier retenu h/ha],Tableau4[Mois],6,Tableau4[Opération],'Données Graphiques'!K2)</f>
        <v>0</v>
      </c>
      <c r="L13" s="20">
        <f>SUMIFS(Tableau4[Débit de Chantier retenu h/ha],Tableau4[Mois],6,Tableau4[Opération],'Données Graphiques'!L2)</f>
        <v>0</v>
      </c>
      <c r="M13" s="20">
        <f>SUMIFS(Tableau4[Débit de Chantier retenu h/ha],Tableau4[Mois],6,Tableau4[Opération],'Données Graphiques'!M2)</f>
        <v>0</v>
      </c>
      <c r="N13" s="242">
        <f>SUMIFS(Tableau4[Débit de Chantier retenu h/ha],Tableau4[Mois],6,Tableau4[Opération],'Données Graphiques'!N2)</f>
        <v>0</v>
      </c>
    </row>
    <row r="14" spans="2:14">
      <c r="B14" s="543"/>
      <c r="C14" s="3" t="s">
        <v>1</v>
      </c>
      <c r="D14" s="20">
        <f>SUMIFS(Tableau434[Débit de Chantier retenu h/ha],Tableau434[Mois],6,Tableau434[Opération],'Données Graphiques'!D2)</f>
        <v>0</v>
      </c>
      <c r="E14" s="20">
        <f>SUMIFS(Tableau434[Débit de Chantier retenu h/ha],Tableau434[Mois],6,Tableau434[Opération],'Données Graphiques'!E2)</f>
        <v>0</v>
      </c>
      <c r="F14" s="20">
        <f>SUMIFS(Tableau434[Débit de Chantier retenu h/ha],Tableau434[Mois],6,Tableau434[Opération],'Données Graphiques'!F2)</f>
        <v>0</v>
      </c>
      <c r="G14" s="20">
        <f>SUMIFS(Tableau434[Débit de Chantier retenu h/ha],Tableau434[Mois],6,Tableau434[Opération],'Données Graphiques'!G2)</f>
        <v>0</v>
      </c>
      <c r="H14" s="20">
        <f>SUMIFS(Tableau434[Débit de Chantier retenu h/ha],Tableau434[Mois],6,Tableau434[Opération],'Données Graphiques'!H2)</f>
        <v>0</v>
      </c>
      <c r="I14" s="20">
        <f>SUMIFS(Tableau434[Débit de Chantier retenu h/ha],Tableau434[Mois],6,Tableau434[Opération],'Données Graphiques'!I2)</f>
        <v>0</v>
      </c>
      <c r="J14" s="20">
        <f>SUMIFS(Tableau434[Débit de Chantier retenu h/ha],Tableau434[Mois],6,Tableau434[Opération],'Données Graphiques'!J2)</f>
        <v>0</v>
      </c>
      <c r="K14" s="20">
        <f>SUMIFS(Tableau434[Débit de Chantier retenu h/ha],Tableau434[Mois],6,Tableau434[Opération],'Données Graphiques'!K2)</f>
        <v>0</v>
      </c>
      <c r="L14" s="20">
        <f>SUMIFS(Tableau434[Débit de Chantier retenu h/ha],Tableau434[Mois],6,Tableau434[Opération],'Données Graphiques'!L2)</f>
        <v>0</v>
      </c>
      <c r="M14" s="20">
        <f>SUMIFS(Tableau434[Débit de Chantier retenu h/ha],Tableau434[Mois],6,Tableau434[Opération],'Données Graphiques'!M2)</f>
        <v>0</v>
      </c>
      <c r="N14" s="242">
        <f>SUMIFS(Tableau434[Débit de Chantier retenu h/ha],Tableau434[Mois],6,Tableau434[Opération],'Données Graphiques'!N2)</f>
        <v>0</v>
      </c>
    </row>
    <row r="15" spans="2:14">
      <c r="B15" s="543" t="s">
        <v>65</v>
      </c>
      <c r="C15" s="3" t="s">
        <v>22</v>
      </c>
      <c r="D15" s="20">
        <f>SUMIFS(Tableau4[Débit de chantier h/ha],Tableau4[Mois],7,Tableau4[Opération],'Données Graphiques'!D2)</f>
        <v>0</v>
      </c>
      <c r="E15" s="20">
        <f>SUMIFS(Tableau4[Débit de chantier h/ha],Tableau4[Mois],7,Tableau4[Opération],'Données Graphiques'!E2)</f>
        <v>0</v>
      </c>
      <c r="F15" s="20">
        <f>SUMIFS(Tableau4[Débit de chantier h/ha],Tableau4[Mois],7,Tableau4[Opération],'Données Graphiques'!F2)</f>
        <v>0</v>
      </c>
      <c r="G15" s="20">
        <f>SUMIFS(Tableau4[Débit de chantier h/ha],Tableau4[Mois],7,Tableau4[Opération],'Données Graphiques'!G2)</f>
        <v>0</v>
      </c>
      <c r="H15" s="20">
        <f>SUMIFS(Tableau4[Débit de chantier h/ha],Tableau4[Mois],7,Tableau4[Opération],'Données Graphiques'!H2)</f>
        <v>0</v>
      </c>
      <c r="I15" s="20">
        <f>SUMIFS(Tableau4[Débit de chantier h/ha],Tableau4[Mois],7,Tableau4[Opération],'Données Graphiques'!I2)</f>
        <v>0</v>
      </c>
      <c r="J15" s="20">
        <f>SUMIFS(Tableau4[Débit de chantier h/ha],Tableau4[Mois],7,Tableau4[Opération],'Données Graphiques'!J2)</f>
        <v>0</v>
      </c>
      <c r="K15" s="20">
        <f>SUMIFS(Tableau4[Débit de chantier h/ha],Tableau4[Mois],7,Tableau4[Opération],'Données Graphiques'!K2)</f>
        <v>0</v>
      </c>
      <c r="L15" s="20">
        <f>SUMIFS(Tableau4[Débit de chantier h/ha],Tableau4[Mois],7,Tableau4[Opération],'Données Graphiques'!L2)</f>
        <v>0</v>
      </c>
      <c r="M15" s="20">
        <f>SUMIFS(Tableau4[Débit de chantier h/ha],Tableau4[Mois],7,Tableau4[Opération],'Données Graphiques'!M2)</f>
        <v>0</v>
      </c>
      <c r="N15" s="242">
        <f>SUMIFS(Tableau4[Débit de chantier h/ha],Tableau4[Mois],7,Tableau4[Opération],'Données Graphiques'!N2)</f>
        <v>0</v>
      </c>
    </row>
    <row r="16" spans="2:14">
      <c r="B16" s="543"/>
      <c r="C16" s="3" t="s">
        <v>1</v>
      </c>
      <c r="D16" s="20">
        <f>SUMIFS(Tableau434[Débit de Chantier retenu h/ha],Tableau434[Mois],7,Tableau434[Opération],'Données Graphiques'!D2)</f>
        <v>0</v>
      </c>
      <c r="E16" s="20">
        <f>SUMIFS(Tableau434[Débit de Chantier retenu h/ha],Tableau434[Mois],7,Tableau434[Opération],'Données Graphiques'!E2)</f>
        <v>0</v>
      </c>
      <c r="F16" s="20">
        <f>SUMIFS(Tableau434[Débit de Chantier retenu h/ha],Tableau434[Mois],7,Tableau434[Opération],'Données Graphiques'!F2)</f>
        <v>0</v>
      </c>
      <c r="G16" s="20">
        <f>SUMIFS(Tableau434[Débit de Chantier retenu h/ha],Tableau434[Mois],7,Tableau434[Opération],'Données Graphiques'!G2)</f>
        <v>0</v>
      </c>
      <c r="H16" s="20">
        <f>SUMIFS(Tableau434[Débit de Chantier retenu h/ha],Tableau434[Mois],7,Tableau434[Opération],'Données Graphiques'!H2)</f>
        <v>0</v>
      </c>
      <c r="I16" s="20">
        <f>SUMIFS(Tableau434[Débit de Chantier retenu h/ha],Tableau434[Mois],7,Tableau434[Opération],'Données Graphiques'!I2)</f>
        <v>0</v>
      </c>
      <c r="J16" s="20">
        <f>SUMIFS(Tableau434[Débit de Chantier retenu h/ha],Tableau434[Mois],7,Tableau434[Opération],'Données Graphiques'!J2)</f>
        <v>0</v>
      </c>
      <c r="K16" s="20">
        <f>SUMIFS(Tableau434[Débit de Chantier retenu h/ha],Tableau434[Mois],7,Tableau434[Opération],'Données Graphiques'!K2)</f>
        <v>0</v>
      </c>
      <c r="L16" s="20">
        <f>SUMIFS(Tableau434[Débit de Chantier retenu h/ha],Tableau434[Mois],7,Tableau434[Opération],'Données Graphiques'!L2)</f>
        <v>0</v>
      </c>
      <c r="M16" s="20">
        <f>SUMIFS(Tableau434[Débit de Chantier retenu h/ha],Tableau434[Mois],7,Tableau434[Opération],'Données Graphiques'!M2)</f>
        <v>0</v>
      </c>
      <c r="N16" s="242">
        <f>SUMIFS(Tableau434[Débit de Chantier retenu h/ha],Tableau434[Mois],7,Tableau434[Opération],'Données Graphiques'!N2)</f>
        <v>0</v>
      </c>
    </row>
    <row r="17" spans="2:14">
      <c r="B17" s="543" t="s">
        <v>66</v>
      </c>
      <c r="C17" s="3" t="s">
        <v>22</v>
      </c>
      <c r="D17" s="20">
        <f>SUMIFS(Tableau4[Débit de Chantier retenu h/ha],Tableau4[Mois],8,Tableau4[Opération],'Données Graphiques'!D2)</f>
        <v>0</v>
      </c>
      <c r="E17" s="20">
        <f>SUMIFS(Tableau4[Débit de Chantier retenu h/ha],Tableau4[Mois],8,Tableau4[Opération],'Données Graphiques'!E2)</f>
        <v>0</v>
      </c>
      <c r="F17" s="20">
        <f>SUMIFS(Tableau4[Débit de Chantier retenu h/ha],Tableau4[Mois],8,Tableau4[Opération],'Données Graphiques'!F2)</f>
        <v>0</v>
      </c>
      <c r="G17" s="20">
        <f>SUMIFS(Tableau4[Débit de Chantier retenu h/ha],Tableau4[Mois],8,Tableau4[Opération],'Données Graphiques'!G2)</f>
        <v>0</v>
      </c>
      <c r="H17" s="20">
        <f>SUMIFS(Tableau4[Débit de Chantier retenu h/ha],Tableau4[Mois],8,Tableau4[Opération],'Données Graphiques'!H2)</f>
        <v>0</v>
      </c>
      <c r="I17" s="20">
        <f>SUMIFS(Tableau4[Débit de Chantier retenu h/ha],Tableau4[Mois],8,Tableau4[Opération],'Données Graphiques'!I2)</f>
        <v>0</v>
      </c>
      <c r="J17" s="20">
        <f>SUMIFS(Tableau4[Débit de Chantier retenu h/ha],Tableau4[Mois],8,Tableau4[Opération],'Données Graphiques'!J2)</f>
        <v>0</v>
      </c>
      <c r="K17" s="20">
        <f>SUMIFS(Tableau4[Débit de Chantier retenu h/ha],Tableau4[Mois],8,Tableau4[Opération],'Données Graphiques'!K2)</f>
        <v>0</v>
      </c>
      <c r="L17" s="20">
        <f>SUMIFS(Tableau4[Débit de Chantier retenu h/ha],Tableau4[Mois],8,Tableau4[Opération],'Données Graphiques'!L2)</f>
        <v>0</v>
      </c>
      <c r="M17" s="20">
        <f>SUMIFS(Tableau4[Débit de Chantier retenu h/ha],Tableau4[Mois],8,Tableau4[Opération],'Données Graphiques'!M2)</f>
        <v>0</v>
      </c>
      <c r="N17" s="242">
        <f>SUMIFS(Tableau4[Débit de Chantier retenu h/ha],Tableau4[Mois],8,Tableau4[Opération],'Données Graphiques'!N2)</f>
        <v>0</v>
      </c>
    </row>
    <row r="18" spans="2:14">
      <c r="B18" s="543"/>
      <c r="C18" s="3" t="s">
        <v>1</v>
      </c>
      <c r="D18" s="20">
        <f>SUMIFS(Tableau434[Débit de Chantier retenu h/ha],Tableau434[Mois],8,Tableau434[Opération],'Données Graphiques'!D2)</f>
        <v>0</v>
      </c>
      <c r="E18" s="20">
        <f>SUMIFS(Tableau434[Débit de Chantier retenu h/ha],Tableau434[Mois],8,Tableau434[Opération],'Données Graphiques'!E2)</f>
        <v>0</v>
      </c>
      <c r="F18" s="20">
        <f>SUMIFS(Tableau434[Débit de Chantier retenu h/ha],Tableau434[Mois],8,Tableau434[Opération],'Données Graphiques'!F2)</f>
        <v>0</v>
      </c>
      <c r="G18" s="20">
        <f>SUMIFS(Tableau434[Débit de Chantier retenu h/ha],Tableau434[Mois],8,Tableau434[Opération],'Données Graphiques'!G2)</f>
        <v>0</v>
      </c>
      <c r="H18" s="20">
        <f>SUMIFS(Tableau434[Débit de Chantier retenu h/ha],Tableau434[Mois],8,Tableau434[Opération],'Données Graphiques'!H2)</f>
        <v>0</v>
      </c>
      <c r="I18" s="20">
        <f>SUMIFS(Tableau434[Débit de Chantier retenu h/ha],Tableau434[Mois],8,Tableau434[Opération],'Données Graphiques'!I2)</f>
        <v>0</v>
      </c>
      <c r="J18" s="20">
        <f>SUMIFS(Tableau434[Débit de Chantier retenu h/ha],Tableau434[Mois],8,Tableau434[Opération],'Données Graphiques'!J2)</f>
        <v>0</v>
      </c>
      <c r="K18" s="20">
        <f>SUMIFS(Tableau434[Débit de Chantier retenu h/ha],Tableau434[Mois],8,Tableau434[Opération],'Données Graphiques'!K2)</f>
        <v>0</v>
      </c>
      <c r="L18" s="20">
        <f>SUMIFS(Tableau434[Débit de Chantier retenu h/ha],Tableau434[Mois],8,Tableau434[Opération],'Données Graphiques'!L2)</f>
        <v>0</v>
      </c>
      <c r="M18" s="20">
        <f>SUMIFS(Tableau434[Débit de Chantier retenu h/ha],Tableau434[Mois],8,Tableau434[Opération],'Données Graphiques'!M2)</f>
        <v>0</v>
      </c>
      <c r="N18" s="242">
        <f>SUMIFS(Tableau434[Débit de Chantier retenu h/ha],Tableau434[Mois],8,Tableau434[Opération],'Données Graphiques'!N2)</f>
        <v>0</v>
      </c>
    </row>
    <row r="19" spans="2:14">
      <c r="B19" s="543" t="s">
        <v>67</v>
      </c>
      <c r="C19" s="3" t="s">
        <v>22</v>
      </c>
      <c r="D19" s="20">
        <f>SUMIFS(Tableau4[Débit de Chantier retenu h/ha],Tableau4[Mois],9,Tableau4[Opération],'Données Graphiques'!D2)</f>
        <v>0</v>
      </c>
      <c r="E19" s="20">
        <f>SUMIFS(Tableau4[Débit de Chantier retenu h/ha],Tableau4[Mois],9,Tableau4[Opération],'Données Graphiques'!E2)</f>
        <v>0</v>
      </c>
      <c r="F19" s="20">
        <f>SUMIFS(Tableau4[Débit de Chantier retenu h/ha],Tableau4[Mois],9,Tableau4[Opération],'Données Graphiques'!F2)</f>
        <v>0</v>
      </c>
      <c r="G19" s="20">
        <f>SUMIFS(Tableau4[Débit de Chantier retenu h/ha],Tableau4[Mois],9,Tableau4[Opération],'Données Graphiques'!G2)</f>
        <v>0</v>
      </c>
      <c r="H19" s="20">
        <f>SUMIFS(Tableau4[Débit de Chantier retenu h/ha],Tableau4[Mois],9,Tableau4[Opération],'Données Graphiques'!H2)</f>
        <v>0</v>
      </c>
      <c r="I19" s="20">
        <f>SUMIFS(Tableau4[Débit de Chantier retenu h/ha],Tableau4[Mois],9,Tableau4[Opération],'Données Graphiques'!I2)</f>
        <v>0</v>
      </c>
      <c r="J19" s="20">
        <f>SUMIFS(Tableau4[Débit de Chantier retenu h/ha],Tableau4[Mois],9,Tableau4[Opération],'Données Graphiques'!J2)</f>
        <v>0</v>
      </c>
      <c r="K19" s="20">
        <f>SUMIFS(Tableau4[Débit de Chantier retenu h/ha],Tableau4[Mois],9,Tableau4[Opération],'Données Graphiques'!K2)</f>
        <v>0</v>
      </c>
      <c r="L19" s="20">
        <f>SUMIFS(Tableau4[Débit de Chantier retenu h/ha],Tableau4[Mois],9,Tableau4[Opération],'Données Graphiques'!L2)</f>
        <v>0</v>
      </c>
      <c r="M19" s="20">
        <f>SUMIFS(Tableau4[Débit de Chantier retenu h/ha],Tableau4[Mois],9,Tableau4[Opération],'Données Graphiques'!M2)</f>
        <v>0</v>
      </c>
      <c r="N19" s="242">
        <f>SUMIFS(Tableau4[Débit de Chantier retenu h/ha],Tableau4[Mois],9,Tableau4[Opération],'Données Graphiques'!N2)</f>
        <v>0</v>
      </c>
    </row>
    <row r="20" spans="2:14">
      <c r="B20" s="543"/>
      <c r="C20" s="3" t="s">
        <v>1</v>
      </c>
      <c r="D20" s="20">
        <f>SUMIFS(Tableau434[Débit de Chantier retenu h/ha],Tableau434[Mois],9,Tableau434[Opération],'Données Graphiques'!D2)</f>
        <v>0</v>
      </c>
      <c r="E20" s="20">
        <f>SUMIFS(Tableau434[Débit de Chantier retenu h/ha],Tableau434[Mois],9,Tableau434[Opération],'Données Graphiques'!E2)</f>
        <v>0</v>
      </c>
      <c r="F20" s="20">
        <f>SUMIFS(Tableau434[Débit de Chantier retenu h/ha],Tableau434[Mois],9,Tableau434[Opération],'Données Graphiques'!F2)</f>
        <v>0</v>
      </c>
      <c r="G20" s="20">
        <f>SUMIFS(Tableau434[Débit de Chantier retenu h/ha],Tableau434[Mois],9,Tableau434[Opération],'Données Graphiques'!G2)</f>
        <v>0</v>
      </c>
      <c r="H20" s="20">
        <f>SUMIFS(Tableau434[Débit de Chantier retenu h/ha],Tableau434[Mois],9,Tableau434[Opération],'Données Graphiques'!H2)</f>
        <v>0</v>
      </c>
      <c r="I20" s="20">
        <f>SUMIFS(Tableau434[Débit de Chantier retenu h/ha],Tableau434[Mois],9,Tableau434[Opération],'Données Graphiques'!I2)</f>
        <v>0</v>
      </c>
      <c r="J20" s="20">
        <f>SUMIFS(Tableau434[Débit de Chantier retenu h/ha],Tableau434[Mois],9,Tableau434[Opération],'Données Graphiques'!J2)</f>
        <v>0</v>
      </c>
      <c r="K20" s="20">
        <f>SUMIFS(Tableau434[Débit de Chantier retenu h/ha],Tableau434[Mois],9,Tableau434[Opération],'Données Graphiques'!K2)</f>
        <v>0</v>
      </c>
      <c r="L20" s="20">
        <f>SUMIFS(Tableau434[Débit de Chantier retenu h/ha],Tableau434[Mois],9,Tableau434[Opération],'Données Graphiques'!L2)</f>
        <v>0</v>
      </c>
      <c r="M20" s="20">
        <f>SUMIFS(Tableau434[Débit de Chantier retenu h/ha],Tableau434[Mois],9,Tableau434[Opération],'Données Graphiques'!M2)</f>
        <v>0</v>
      </c>
      <c r="N20" s="242">
        <f>SUMIFS(Tableau434[Débit de Chantier retenu h/ha],Tableau434[Mois],9,Tableau434[Opération],'Données Graphiques'!N2)</f>
        <v>0</v>
      </c>
    </row>
    <row r="21" spans="2:14">
      <c r="B21" s="543" t="s">
        <v>68</v>
      </c>
      <c r="C21" s="3" t="s">
        <v>22</v>
      </c>
      <c r="D21" s="20">
        <f>SUMIFS(Tableau4[Débit de Chantier retenu h/ha],Tableau4[Mois],10,Tableau4[Opération],'Données Graphiques'!D2)</f>
        <v>0</v>
      </c>
      <c r="E21" s="20">
        <f>SUMIFS(Tableau4[Débit de Chantier retenu h/ha],Tableau4[Mois],10,Tableau4[Opération],'Données Graphiques'!E2)</f>
        <v>0</v>
      </c>
      <c r="F21" s="20">
        <f>SUMIFS(Tableau4[Débit de Chantier retenu h/ha],Tableau4[Mois],10,Tableau4[Opération],'Données Graphiques'!F2)</f>
        <v>0</v>
      </c>
      <c r="G21" s="20">
        <f>SUMIFS(Tableau4[Débit de Chantier retenu h/ha],Tableau4[Mois],10,Tableau4[Opération],'Données Graphiques'!G2)</f>
        <v>0</v>
      </c>
      <c r="H21" s="20">
        <f>SUMIFS(Tableau4[Débit de Chantier retenu h/ha],Tableau4[Mois],10,Tableau4[Opération],'Données Graphiques'!H2)</f>
        <v>0</v>
      </c>
      <c r="I21" s="20">
        <f>SUMIFS(Tableau4[Débit de Chantier retenu h/ha],Tableau4[Mois],10,Tableau4[Opération],'Données Graphiques'!I2)</f>
        <v>0</v>
      </c>
      <c r="J21" s="20">
        <f>SUMIFS(Tableau4[Débit de Chantier retenu h/ha],Tableau4[Mois],10,Tableau4[Opération],'Données Graphiques'!J2)</f>
        <v>0</v>
      </c>
      <c r="K21" s="20">
        <f>SUMIFS(Tableau4[Débit de Chantier retenu h/ha],Tableau4[Mois],10,Tableau4[Opération],'Données Graphiques'!K2)</f>
        <v>0</v>
      </c>
      <c r="L21" s="20">
        <f>SUMIFS(Tableau4[Débit de Chantier retenu h/ha],Tableau4[Mois],10,Tableau4[Opération],'Données Graphiques'!L2)</f>
        <v>0</v>
      </c>
      <c r="M21" s="20">
        <f>SUMIFS(Tableau4[Débit de Chantier retenu h/ha],Tableau4[Mois],10,Tableau4[Opération],'Données Graphiques'!M2)</f>
        <v>0</v>
      </c>
      <c r="N21" s="242">
        <f>SUMIFS(Tableau4[Débit de Chantier retenu h/ha],Tableau4[Mois],10,Tableau4[Opération],'Données Graphiques'!N2)</f>
        <v>0</v>
      </c>
    </row>
    <row r="22" spans="2:14">
      <c r="B22" s="543"/>
      <c r="C22" s="3" t="s">
        <v>1</v>
      </c>
      <c r="D22" s="20">
        <f>SUMIFS(Tableau434[Débit de Chantier retenu h/ha],Tableau434[Mois],10,Tableau434[Opération],'Données Graphiques'!D2)</f>
        <v>0</v>
      </c>
      <c r="E22" s="20">
        <f>SUMIFS(Tableau434[Débit de Chantier retenu h/ha],Tableau434[Mois],10,Tableau434[Opération],'Données Graphiques'!E2)</f>
        <v>0</v>
      </c>
      <c r="F22" s="20">
        <f>SUMIFS(Tableau434[Débit de Chantier retenu h/ha],Tableau434[Mois],10,Tableau434[Opération],'Données Graphiques'!F2)</f>
        <v>0</v>
      </c>
      <c r="G22" s="20">
        <f>SUMIFS(Tableau434[Débit de Chantier retenu h/ha],Tableau434[Mois],10,Tableau434[Opération],'Données Graphiques'!G2)</f>
        <v>0</v>
      </c>
      <c r="H22" s="20">
        <f>SUMIFS(Tableau434[Débit de Chantier retenu h/ha],Tableau434[Mois],10,Tableau434[Opération],'Données Graphiques'!H2)</f>
        <v>0</v>
      </c>
      <c r="I22" s="20">
        <f>SUMIFS(Tableau434[Débit de Chantier retenu h/ha],Tableau434[Mois],10,Tableau434[Opération],'Données Graphiques'!I2)</f>
        <v>0</v>
      </c>
      <c r="J22" s="20">
        <f>SUMIFS(Tableau434[Débit de Chantier retenu h/ha],Tableau434[Mois],10,Tableau434[Opération],'Données Graphiques'!J2)</f>
        <v>0</v>
      </c>
      <c r="K22" s="20">
        <f>SUMIFS(Tableau434[Débit de Chantier retenu h/ha],Tableau434[Mois],10,Tableau434[Opération],'Données Graphiques'!K2)</f>
        <v>0</v>
      </c>
      <c r="L22" s="20">
        <f>SUMIFS(Tableau434[Débit de Chantier retenu h/ha],Tableau434[Mois],10,Tableau434[Opération],'Données Graphiques'!L2)</f>
        <v>0</v>
      </c>
      <c r="M22" s="20">
        <f>SUMIFS(Tableau434[Débit de Chantier retenu h/ha],Tableau434[Mois],10,Tableau434[Opération],'Données Graphiques'!M2)</f>
        <v>0</v>
      </c>
      <c r="N22" s="242">
        <f>SUMIFS(Tableau434[Débit de Chantier retenu h/ha],Tableau434[Mois],10,Tableau434[Opération],'Données Graphiques'!N2)</f>
        <v>0</v>
      </c>
    </row>
    <row r="23" spans="2:14">
      <c r="B23" s="543" t="s">
        <v>69</v>
      </c>
      <c r="C23" s="3" t="s">
        <v>22</v>
      </c>
      <c r="D23" s="20">
        <f>SUMIFS(Tableau4[Débit de Chantier retenu h/ha],Tableau4[Mois],11,Tableau4[Opération],'Données Graphiques'!D2)</f>
        <v>0</v>
      </c>
      <c r="E23" s="20">
        <f>SUMIFS(Tableau4[Débit de Chantier retenu h/ha],Tableau4[Mois],11,Tableau4[Opération],'Données Graphiques'!E2)</f>
        <v>0</v>
      </c>
      <c r="F23" s="20">
        <f>SUMIFS(Tableau4[Débit de Chantier retenu h/ha],Tableau4[Mois],11,Tableau4[Opération],'Données Graphiques'!F2)</f>
        <v>0</v>
      </c>
      <c r="G23" s="20">
        <f>SUMIFS(Tableau4[Débit de Chantier retenu h/ha],Tableau4[Mois],11,Tableau4[Opération],'Données Graphiques'!G2)</f>
        <v>0</v>
      </c>
      <c r="H23" s="20">
        <f>SUMIFS(Tableau4[Débit de Chantier retenu h/ha],Tableau4[Mois],11,Tableau4[Opération],'Données Graphiques'!H2)</f>
        <v>0</v>
      </c>
      <c r="I23" s="20">
        <f>SUMIFS(Tableau4[Débit de Chantier retenu h/ha],Tableau4[Mois],11,Tableau4[Opération],'Données Graphiques'!I2)</f>
        <v>0</v>
      </c>
      <c r="J23" s="20">
        <f>SUMIFS(Tableau4[Débit de Chantier retenu h/ha],Tableau4[Mois],11,Tableau4[Opération],'Données Graphiques'!J2)</f>
        <v>0</v>
      </c>
      <c r="K23" s="20">
        <f>SUMIFS(Tableau4[Débit de Chantier retenu h/ha],Tableau4[Mois],11,Tableau4[Opération],'Données Graphiques'!K2)</f>
        <v>0</v>
      </c>
      <c r="L23" s="20">
        <f>SUMIFS(Tableau4[Débit de Chantier retenu h/ha],Tableau4[Mois],11,Tableau4[Opération],'Données Graphiques'!L2)</f>
        <v>0</v>
      </c>
      <c r="M23" s="20">
        <f>SUMIFS(Tableau4[Débit de Chantier retenu h/ha],Tableau4[Mois],11,Tableau4[Opération],'Données Graphiques'!M2)</f>
        <v>0</v>
      </c>
      <c r="N23" s="242">
        <f>SUMIFS(Tableau4[Débit de Chantier retenu h/ha],Tableau4[Mois],11,Tableau4[Opération],'Données Graphiques'!N2)</f>
        <v>0</v>
      </c>
    </row>
    <row r="24" spans="2:14">
      <c r="B24" s="543"/>
      <c r="C24" s="3" t="s">
        <v>1</v>
      </c>
      <c r="D24" s="20">
        <f>SUMIFS(Tableau434[Débit de Chantier retenu h/ha],Tableau434[Mois],11,Tableau434[Opération],'Données Graphiques'!D2)</f>
        <v>0</v>
      </c>
      <c r="E24" s="20">
        <f>SUMIFS(Tableau434[Débit de Chantier retenu h/ha],Tableau434[Mois],11,Tableau434[Opération],'Données Graphiques'!E2)</f>
        <v>0</v>
      </c>
      <c r="F24" s="20">
        <f>SUMIFS(Tableau434[Débit de Chantier retenu h/ha],Tableau434[Mois],11,Tableau434[Opération],'Données Graphiques'!F2)</f>
        <v>0</v>
      </c>
      <c r="G24" s="20">
        <f>SUMIFS(Tableau434[Débit de Chantier retenu h/ha],Tableau434[Mois],11,Tableau434[Opération],'Données Graphiques'!G2)</f>
        <v>0</v>
      </c>
      <c r="H24" s="20">
        <f>SUMIFS(Tableau434[Débit de Chantier retenu h/ha],Tableau434[Mois],11,Tableau434[Opération],'Données Graphiques'!H2)</f>
        <v>0</v>
      </c>
      <c r="I24" s="20">
        <f>SUMIFS(Tableau434[Débit de Chantier retenu h/ha],Tableau434[Mois],11,Tableau434[Opération],'Données Graphiques'!I2)</f>
        <v>0</v>
      </c>
      <c r="J24" s="20">
        <f>SUMIFS(Tableau434[Débit de Chantier retenu h/ha],Tableau434[Mois],11,Tableau434[Opération],'Données Graphiques'!J2)</f>
        <v>0</v>
      </c>
      <c r="K24" s="20">
        <f>SUMIFS(Tableau434[Débit de Chantier retenu h/ha],Tableau434[Mois],11,Tableau434[Opération],'Données Graphiques'!K2)</f>
        <v>0</v>
      </c>
      <c r="L24" s="20">
        <f>SUMIFS(Tableau434[Débit de Chantier retenu h/ha],Tableau434[Mois],11,Tableau434[Opération],'Données Graphiques'!L2)</f>
        <v>0</v>
      </c>
      <c r="M24" s="20">
        <f>SUMIFS(Tableau434[Débit de Chantier retenu h/ha],Tableau434[Mois],11,Tableau434[Opération],'Données Graphiques'!M2)</f>
        <v>0</v>
      </c>
      <c r="N24" s="242">
        <f>SUMIFS(Tableau434[Débit de Chantier retenu h/ha],Tableau434[Mois],11,Tableau434[Opération],'Données Graphiques'!N2)</f>
        <v>0</v>
      </c>
    </row>
    <row r="25" spans="2:14">
      <c r="B25" s="543" t="s">
        <v>70</v>
      </c>
      <c r="C25" s="3" t="s">
        <v>22</v>
      </c>
      <c r="D25" s="20">
        <f>SUMIFS(Tableau4[Débit de Chantier retenu h/ha],Tableau4[Mois],12,Tableau4[Opération],'Données Graphiques'!D2)</f>
        <v>0</v>
      </c>
      <c r="E25" s="20">
        <f>SUMIFS(Tableau4[Débit de Chantier retenu h/ha],Tableau4[Mois],12,Tableau4[Opération],'Données Graphiques'!E2)</f>
        <v>0</v>
      </c>
      <c r="F25" s="20">
        <f>SUMIFS(Tableau4[Débit de Chantier retenu h/ha],Tableau4[Mois],12,Tableau4[Opération],'Données Graphiques'!F2)</f>
        <v>0</v>
      </c>
      <c r="G25" s="20">
        <f>SUMIFS(Tableau4[Débit de Chantier retenu h/ha],Tableau4[Mois],12,Tableau4[Opération],'Données Graphiques'!G2)</f>
        <v>0</v>
      </c>
      <c r="H25" s="20">
        <f>SUMIFS(Tableau4[Débit de Chantier retenu h/ha],Tableau4[Mois],12,Tableau4[Opération],'Données Graphiques'!H2)</f>
        <v>0</v>
      </c>
      <c r="I25" s="20">
        <f>SUMIFS(Tableau4[Débit de Chantier retenu h/ha],Tableau4[Mois],12,Tableau4[Opération],'Données Graphiques'!I2)</f>
        <v>0</v>
      </c>
      <c r="J25" s="20">
        <f>SUMIFS(Tableau4[Débit de Chantier retenu h/ha],Tableau4[Mois],12,Tableau4[Opération],'Données Graphiques'!J2)</f>
        <v>0</v>
      </c>
      <c r="K25" s="20">
        <f>SUMIFS(Tableau4[Débit de Chantier retenu h/ha],Tableau4[Mois],12,Tableau4[Opération],'Données Graphiques'!K2)</f>
        <v>0</v>
      </c>
      <c r="L25" s="20">
        <f>SUMIFS(Tableau4[Débit de Chantier retenu h/ha],Tableau4[Mois],12,Tableau4[Opération],'Données Graphiques'!L2)</f>
        <v>0</v>
      </c>
      <c r="M25" s="20">
        <f>SUMIFS(Tableau4[Débit de Chantier retenu h/ha],Tableau4[Mois],12,Tableau4[Opération],'Données Graphiques'!M2)</f>
        <v>0</v>
      </c>
      <c r="N25" s="242">
        <f>SUMIFS(Tableau4[Débit de Chantier retenu h/ha],Tableau4[Mois],12,Tableau4[Opération],'Données Graphiques'!N2)</f>
        <v>0</v>
      </c>
    </row>
    <row r="26" spans="2:14">
      <c r="B26" s="543"/>
      <c r="C26" s="3" t="s">
        <v>1</v>
      </c>
      <c r="D26" s="20">
        <f>SUMIFS(Tableau434[Débit de Chantier retenu h/ha],Tableau434[Mois],12,Tableau434[Opération],'Données Graphiques'!D2)</f>
        <v>0</v>
      </c>
      <c r="E26" s="20">
        <f>SUMIFS(Tableau434[Débit de Chantier retenu h/ha],Tableau434[Mois],12,Tableau434[Opération],'Données Graphiques'!E2)</f>
        <v>0</v>
      </c>
      <c r="F26" s="20">
        <f>SUMIFS(Tableau434[Débit de Chantier retenu h/ha],Tableau434[Mois],12,Tableau434[Opération],'Données Graphiques'!F2)</f>
        <v>0</v>
      </c>
      <c r="G26" s="20">
        <f>SUMIFS(Tableau434[Débit de Chantier retenu h/ha],Tableau434[Mois],12,Tableau434[Opération],'Données Graphiques'!G2)</f>
        <v>0</v>
      </c>
      <c r="H26" s="20">
        <f>SUMIFS(Tableau434[Débit de Chantier retenu h/ha],Tableau434[Mois],12,Tableau434[Opération],'Données Graphiques'!H2)</f>
        <v>0</v>
      </c>
      <c r="I26" s="20">
        <f>SUMIFS(Tableau434[Débit de Chantier retenu h/ha],Tableau434[Mois],12,Tableau434[Opération],'Données Graphiques'!I2)</f>
        <v>0</v>
      </c>
      <c r="J26" s="20">
        <f>SUMIFS(Tableau434[Débit de Chantier retenu h/ha],Tableau434[Mois],12,Tableau434[Opération],'Données Graphiques'!J2)</f>
        <v>0</v>
      </c>
      <c r="K26" s="20">
        <f>SUMIFS(Tableau434[Débit de Chantier retenu h/ha],Tableau434[Mois],12,Tableau434[Opération],'Données Graphiques'!K2)</f>
        <v>0</v>
      </c>
      <c r="L26" s="20">
        <f>SUMIFS(Tableau434[Débit de Chantier retenu h/ha],Tableau434[Mois],12,Tableau434[Opération],'Données Graphiques'!L2)</f>
        <v>0</v>
      </c>
      <c r="M26" s="20">
        <f>SUMIFS(Tableau434[Débit de Chantier retenu h/ha],Tableau434[Mois],12,Tableau434[Opération],'Données Graphiques'!M2)</f>
        <v>0</v>
      </c>
      <c r="N26" s="242">
        <f>SUMIFS(Tableau434[Débit de Chantier retenu h/ha],Tableau434[Mois],12,Tableau434[Opération],'Données Graphiques'!N2)</f>
        <v>0</v>
      </c>
    </row>
    <row r="28" spans="2:14">
      <c r="B28" s="10"/>
      <c r="C28" s="10"/>
      <c r="D28" s="10" t="s">
        <v>28</v>
      </c>
      <c r="E28" s="10" t="s">
        <v>27</v>
      </c>
    </row>
    <row r="29" spans="2:14">
      <c r="B29" s="543" t="s">
        <v>12</v>
      </c>
      <c r="C29" s="10" t="s">
        <v>22</v>
      </c>
      <c r="D29" s="20">
        <f>SUMIFS(Tableau4[Débit de Chantier retenu h/ha],Tableau4[Opération],F29,Tableau4[Modalité],'Données Graphiques'!$D$28)</f>
        <v>0</v>
      </c>
      <c r="E29" s="20">
        <f>SUMIFS(Tableau4[Débit de Chantier retenu h/ha],Tableau4[Opération],F29,Tableau4[Modalité],'Données Graphiques'!$E$28)</f>
        <v>0</v>
      </c>
      <c r="F29" s="11" t="s">
        <v>12</v>
      </c>
    </row>
    <row r="30" spans="2:14">
      <c r="B30" s="543"/>
      <c r="C30" s="10" t="s">
        <v>1</v>
      </c>
      <c r="D30" s="20">
        <f>SUMIFS(Tableau434[Débit de Chantier retenu h/ha],Tableau434[Opération],'Données Graphiques'!F30,Tableau434[Modalité],'Données Graphiques'!$D$28)</f>
        <v>0</v>
      </c>
      <c r="E30" s="20">
        <f>SUMIFS(Tableau434[Débit de Chantier retenu h/ha],Tableau434[Opération],'Données Graphiques'!F30,Tableau434[Modalité],'Données Graphiques'!$E$28)</f>
        <v>0</v>
      </c>
      <c r="F30" s="11" t="s">
        <v>12</v>
      </c>
    </row>
    <row r="31" spans="2:14">
      <c r="B31" s="543" t="s">
        <v>5</v>
      </c>
      <c r="C31" s="10" t="s">
        <v>22</v>
      </c>
      <c r="D31" s="20">
        <f>SUMIFS(Tableau4[Débit de Chantier retenu h/ha],Tableau4[Opération],F31,Tableau4[Modalité],'Données Graphiques'!$D$28)</f>
        <v>0</v>
      </c>
      <c r="E31" s="20">
        <f>SUMIFS(Tableau4[Débit de Chantier retenu h/ha],Tableau4[Opération],F31,Tableau4[Modalité],'Données Graphiques'!$E$28)</f>
        <v>0</v>
      </c>
      <c r="F31" s="11" t="s">
        <v>5</v>
      </c>
    </row>
    <row r="32" spans="2:14">
      <c r="B32" s="543"/>
      <c r="C32" s="10" t="s">
        <v>1</v>
      </c>
      <c r="D32" s="20">
        <f>SUMIFS(Tableau434[Débit de Chantier retenu h/ha],Tableau434[Opération],'Données Graphiques'!F32,Tableau434[Modalité],'Données Graphiques'!$D$28)</f>
        <v>0</v>
      </c>
      <c r="E32" s="20">
        <f>SUMIFS(Tableau434[Débit de Chantier retenu h/ha],Tableau434[Opération],'Données Graphiques'!F32,Tableau434[Modalité],'Données Graphiques'!$E$28)</f>
        <v>0</v>
      </c>
      <c r="F32" s="11" t="s">
        <v>5</v>
      </c>
    </row>
    <row r="33" spans="2:6">
      <c r="B33" s="543" t="s">
        <v>90</v>
      </c>
      <c r="C33" s="10" t="s">
        <v>22</v>
      </c>
      <c r="D33" s="20">
        <f>SUMIFS(Tableau4[Débit de Chantier retenu h/ha],Tableau4[Opération],F33,Tableau4[Modalité],'Données Graphiques'!$D$28)</f>
        <v>0</v>
      </c>
      <c r="E33" s="20">
        <f>SUMIFS(Tableau4[Débit de Chantier retenu h/ha],Tableau4[Opération],F33,Tableau4[Modalité],'Données Graphiques'!$E$28)</f>
        <v>0</v>
      </c>
      <c r="F33" s="11" t="s">
        <v>90</v>
      </c>
    </row>
    <row r="34" spans="2:6">
      <c r="B34" s="543"/>
      <c r="C34" s="10" t="s">
        <v>1</v>
      </c>
      <c r="D34" s="20">
        <f>SUMIFS(Tableau434[Débit de Chantier retenu h/ha],Tableau434[Opération],'Données Graphiques'!F34,Tableau434[Modalité],'Données Graphiques'!$D$28)</f>
        <v>0</v>
      </c>
      <c r="E34" s="20">
        <f>SUMIFS(Tableau434[Débit de Chantier retenu h/ha],Tableau434[Opération],'Données Graphiques'!F34,Tableau434[Modalité],'Données Graphiques'!$E$28)</f>
        <v>0</v>
      </c>
      <c r="F34" s="11" t="s">
        <v>90</v>
      </c>
    </row>
    <row r="35" spans="2:6">
      <c r="B35" s="543" t="s">
        <v>54</v>
      </c>
      <c r="C35" s="10" t="s">
        <v>22</v>
      </c>
      <c r="D35" s="20">
        <f>SUMIFS(Tableau4[Débit de Chantier retenu h/ha],Tableau4[Opération],F35,Tableau4[Modalité],'Données Graphiques'!$D$28)</f>
        <v>0</v>
      </c>
      <c r="E35" s="20">
        <f>SUMIFS(Tableau4[Débit de Chantier retenu h/ha],Tableau4[Opération],F35,Tableau4[Modalité],'Données Graphiques'!$E$28)</f>
        <v>0</v>
      </c>
      <c r="F35" s="11" t="s">
        <v>54</v>
      </c>
    </row>
    <row r="36" spans="2:6">
      <c r="B36" s="543"/>
      <c r="C36" s="10" t="s">
        <v>1</v>
      </c>
      <c r="D36" s="20">
        <f>SUMIFS(Tableau434[Débit de Chantier retenu h/ha],Tableau434[Opération],'Données Graphiques'!F36,Tableau434[Modalité],'Données Graphiques'!$D$28)</f>
        <v>0</v>
      </c>
      <c r="E36" s="20">
        <f>SUMIFS(Tableau434[Débit de Chantier retenu h/ha],Tableau434[Opération],'Données Graphiques'!F36,Tableau434[Modalité],'Données Graphiques'!$E$28)</f>
        <v>0</v>
      </c>
      <c r="F36" s="11" t="s">
        <v>54</v>
      </c>
    </row>
    <row r="37" spans="2:6">
      <c r="B37" s="543" t="s">
        <v>11</v>
      </c>
      <c r="C37" s="10" t="s">
        <v>22</v>
      </c>
      <c r="D37" s="20">
        <f>SUMIFS(Tableau4[Débit de Chantier retenu h/ha],Tableau4[Opération],F37,Tableau4[Modalité],'Données Graphiques'!$D$28)</f>
        <v>0</v>
      </c>
      <c r="E37" s="20">
        <f>SUMIFS(Tableau4[Débit de Chantier retenu h/ha],Tableau4[Opération],F37,Tableau4[Modalité],'Données Graphiques'!$E$28)</f>
        <v>0</v>
      </c>
      <c r="F37" s="11" t="s">
        <v>11</v>
      </c>
    </row>
    <row r="38" spans="2:6">
      <c r="B38" s="543"/>
      <c r="C38" s="10" t="s">
        <v>1</v>
      </c>
      <c r="D38" s="20">
        <f>SUMIFS(Tableau434[Débit de Chantier retenu h/ha],Tableau434[Opération],'Données Graphiques'!F38,Tableau434[Modalité],'Données Graphiques'!$D$28)</f>
        <v>0</v>
      </c>
      <c r="E38" s="20">
        <f>SUMIFS(Tableau434[Débit de Chantier retenu h/ha],Tableau434[Opération],'Données Graphiques'!F38,Tableau434[Modalité],'Données Graphiques'!$E$28)</f>
        <v>0</v>
      </c>
      <c r="F38" s="11" t="s">
        <v>11</v>
      </c>
    </row>
    <row r="39" spans="2:6">
      <c r="B39" s="543" t="s">
        <v>55</v>
      </c>
      <c r="C39" s="10" t="s">
        <v>22</v>
      </c>
      <c r="D39" s="20">
        <f>SUMIFS(Tableau4[Débit de Chantier retenu h/ha],Tableau4[Opération],F39,Tableau4[Modalité],'Données Graphiques'!$D$28)</f>
        <v>0</v>
      </c>
      <c r="E39" s="20">
        <f>SUMIFS(Tableau4[Débit de Chantier retenu h/ha],Tableau4[Opération],F39,Tableau4[Modalité],'Données Graphiques'!$E$28)</f>
        <v>0</v>
      </c>
      <c r="F39" s="11" t="s">
        <v>55</v>
      </c>
    </row>
    <row r="40" spans="2:6">
      <c r="B40" s="543"/>
      <c r="C40" s="10" t="s">
        <v>1</v>
      </c>
      <c r="D40" s="20">
        <f>SUMIFS(Tableau434[Débit de Chantier retenu h/ha],Tableau434[Opération],'Données Graphiques'!F40,Tableau434[Modalité],'Données Graphiques'!$D$28)</f>
        <v>0</v>
      </c>
      <c r="E40" s="20">
        <f>SUMIFS(Tableau434[Débit de Chantier retenu h/ha],Tableau434[Opération],'Données Graphiques'!F40,Tableau434[Modalité],'Données Graphiques'!$E$28)</f>
        <v>0</v>
      </c>
      <c r="F40" s="11" t="s">
        <v>55</v>
      </c>
    </row>
    <row r="41" spans="2:6">
      <c r="B41" s="543" t="s">
        <v>8</v>
      </c>
      <c r="C41" s="10" t="s">
        <v>22</v>
      </c>
      <c r="D41" s="20">
        <f>SUMIFS(Tableau4[Débit de Chantier retenu h/ha],Tableau4[Opération],F41,Tableau4[Modalité],'Données Graphiques'!$D$28)</f>
        <v>0</v>
      </c>
      <c r="E41" s="20">
        <f>SUMIFS(Tableau4[Débit de Chantier retenu h/ha],Tableau4[Opération],F41,Tableau4[Modalité],'Données Graphiques'!$E$28)</f>
        <v>0</v>
      </c>
      <c r="F41" s="11" t="s">
        <v>8</v>
      </c>
    </row>
    <row r="42" spans="2:6">
      <c r="B42" s="543"/>
      <c r="C42" s="10" t="s">
        <v>1</v>
      </c>
      <c r="D42" s="20">
        <f>SUMIFS(Tableau434[Débit de Chantier retenu h/ha],Tableau434[Opération],'Données Graphiques'!F42,Tableau434[Modalité],'Données Graphiques'!$D$28)</f>
        <v>0</v>
      </c>
      <c r="E42" s="20">
        <f>SUMIFS(Tableau434[Débit de Chantier retenu h/ha],Tableau434[Opération],'Données Graphiques'!F42,Tableau434[Modalité],'Données Graphiques'!$E$28)</f>
        <v>0</v>
      </c>
      <c r="F42" s="11" t="s">
        <v>8</v>
      </c>
    </row>
    <row r="43" spans="2:6">
      <c r="B43" s="543" t="s">
        <v>7</v>
      </c>
      <c r="C43" s="10" t="s">
        <v>22</v>
      </c>
      <c r="D43" s="20">
        <f>SUMIFS(Tableau4[Débit de Chantier retenu h/ha],Tableau4[Opération],F43,Tableau4[Modalité],'Données Graphiques'!$D$28)</f>
        <v>0</v>
      </c>
      <c r="E43" s="20">
        <f>SUMIFS(Tableau4[Débit de Chantier retenu h/ha],Tableau4[Opération],F43,Tableau4[Modalité],'Données Graphiques'!$E$28)</f>
        <v>0</v>
      </c>
      <c r="F43" s="11" t="s">
        <v>7</v>
      </c>
    </row>
    <row r="44" spans="2:6">
      <c r="B44" s="543"/>
      <c r="C44" s="10" t="s">
        <v>1</v>
      </c>
      <c r="D44" s="20">
        <f>SUMIFS(Tableau434[Débit de Chantier retenu h/ha],Tableau434[Opération],'Données Graphiques'!F44,Tableau434[Modalité],'Données Graphiques'!$D$28)</f>
        <v>0</v>
      </c>
      <c r="E44" s="20">
        <f>SUMIFS(Tableau434[Débit de Chantier retenu h/ha],Tableau434[Opération],'Données Graphiques'!F44,Tableau434[Modalité],'Données Graphiques'!$E$28)</f>
        <v>0</v>
      </c>
      <c r="F44" s="11" t="s">
        <v>7</v>
      </c>
    </row>
    <row r="45" spans="2:6">
      <c r="B45" s="543" t="s">
        <v>10</v>
      </c>
      <c r="C45" s="10" t="s">
        <v>22</v>
      </c>
      <c r="D45" s="20">
        <f>SUMIFS(Tableau4[Débit de Chantier retenu h/ha],Tableau4[Opération],F45,Tableau4[Modalité],'Données Graphiques'!$D$28)</f>
        <v>0</v>
      </c>
      <c r="E45" s="20">
        <f>SUMIFS(Tableau4[Débit de Chantier retenu h/ha],Tableau4[Opération],F45,Tableau4[Modalité],'Données Graphiques'!$E$28)</f>
        <v>0</v>
      </c>
      <c r="F45" s="11" t="s">
        <v>10</v>
      </c>
    </row>
    <row r="46" spans="2:6">
      <c r="B46" s="543"/>
      <c r="C46" s="10" t="s">
        <v>1</v>
      </c>
      <c r="D46" s="20">
        <f>SUMIFS(Tableau434[Débit de Chantier retenu h/ha],Tableau434[Opération],'Données Graphiques'!F46,Tableau434[Modalité],'Données Graphiques'!$D$28)</f>
        <v>0</v>
      </c>
      <c r="E46" s="20">
        <f>SUMIFS(Tableau434[Débit de Chantier retenu h/ha],Tableau434[Opération],'Données Graphiques'!F46,Tableau434[Modalité],'Données Graphiques'!$E$28)</f>
        <v>0</v>
      </c>
      <c r="F46" s="11" t="s">
        <v>10</v>
      </c>
    </row>
    <row r="47" spans="2:6">
      <c r="B47" s="543" t="s">
        <v>3</v>
      </c>
      <c r="C47" s="10" t="s">
        <v>22</v>
      </c>
      <c r="D47" s="20">
        <f>SUMIFS(Tableau4[Débit de Chantier retenu h/ha],Tableau4[Opération],F47,Tableau4[Modalité],'Données Graphiques'!$D$28)</f>
        <v>0</v>
      </c>
      <c r="E47" s="20">
        <f>SUMIFS(Tableau4[Débit de Chantier retenu h/ha],Tableau4[Opération],F47,Tableau4[Modalité],'Données Graphiques'!$E$28)</f>
        <v>0</v>
      </c>
      <c r="F47" s="11" t="s">
        <v>3</v>
      </c>
    </row>
    <row r="48" spans="2:6">
      <c r="B48" s="543"/>
      <c r="C48" s="10" t="s">
        <v>1</v>
      </c>
      <c r="D48" s="20">
        <f>SUMIFS(Tableau434[Débit de Chantier retenu h/ha],Tableau434[Opération],'Données Graphiques'!F48,Tableau434[Modalité],'Données Graphiques'!$D$28)</f>
        <v>0</v>
      </c>
      <c r="E48" s="20">
        <f>SUMIFS(Tableau434[Débit de Chantier retenu h/ha],Tableau434[Opération],'Données Graphiques'!F48,Tableau434[Modalité],'Données Graphiques'!$E$28)</f>
        <v>0</v>
      </c>
      <c r="F48" s="11" t="s">
        <v>3</v>
      </c>
    </row>
    <row r="49" spans="2:7">
      <c r="B49" s="540" t="s">
        <v>345</v>
      </c>
      <c r="C49" s="240" t="s">
        <v>22</v>
      </c>
      <c r="D49" s="241">
        <f>SUMIFS(Tableau4[Débit de Chantier retenu h/ha],Tableau4[Opération],F49,Tableau4[Modalité],'Données Graphiques'!$D$28)</f>
        <v>0</v>
      </c>
      <c r="E49" s="241">
        <f>SUMIFS(Tableau4[Débit de Chantier retenu h/ha],Tableau4[Opération],F49,Tableau4[Modalité],'Données Graphiques'!$E$28)</f>
        <v>0</v>
      </c>
      <c r="F49" s="243" t="s">
        <v>345</v>
      </c>
    </row>
    <row r="50" spans="2:7">
      <c r="B50" s="541"/>
      <c r="C50" s="10" t="s">
        <v>1</v>
      </c>
      <c r="D50" s="241">
        <f>SUMIFS(Tableau434[Débit de Chantier retenu h/ha],Tableau434[Opération],'Données Graphiques'!F50,Tableau434[Modalité],'Données Graphiques'!$D$28)</f>
        <v>0</v>
      </c>
      <c r="E50" s="241">
        <f>SUMIFS(Tableau434[Débit de Chantier retenu h/ha],Tableau434[Opération],'Données Graphiques'!F50,Tableau434[Modalité],'Données Graphiques'!$E$28)</f>
        <v>0</v>
      </c>
      <c r="F50" s="243" t="s">
        <v>345</v>
      </c>
    </row>
    <row r="52" spans="2:7">
      <c r="B52" s="10"/>
      <c r="C52" s="10"/>
      <c r="D52" s="12" t="s">
        <v>72</v>
      </c>
      <c r="E52" s="12" t="s">
        <v>74</v>
      </c>
      <c r="F52" s="13" t="s">
        <v>73</v>
      </c>
    </row>
    <row r="53" spans="2:7">
      <c r="B53" s="543" t="s">
        <v>12</v>
      </c>
      <c r="C53" s="10" t="s">
        <v>22</v>
      </c>
      <c r="D53" s="290">
        <f>SUMIF(Tableau4[Opération],'Données Graphiques'!G53,Tableau4[Charges Main d''oeuvre €/ha])</f>
        <v>0</v>
      </c>
      <c r="E53" s="290">
        <f>SUMIF(Tableau4[Opération],'Données Graphiques'!G53,Tableau4[Charges de mécanisation €/ha])</f>
        <v>0</v>
      </c>
      <c r="F53" s="290">
        <f>SUM(Tableau12[Prix €/ha])+SUMIF(Tableau15[Opération associée],G53,Tableau15[Prix €/ha])</f>
        <v>0</v>
      </c>
      <c r="G53" s="11" t="s">
        <v>12</v>
      </c>
    </row>
    <row r="54" spans="2:7">
      <c r="B54" s="543"/>
      <c r="C54" s="10" t="s">
        <v>1</v>
      </c>
      <c r="D54" s="290">
        <f>SUMIF(Tableau434[Opération],'Données Graphiques'!G53,Tableau434[Charges Main d''oeuvre €/ha])</f>
        <v>0</v>
      </c>
      <c r="E54" s="290">
        <f>SUMIF(Tableau434[Opération],'Données Graphiques'!G53,Tableau434[Charges de mécanisation €/ha])</f>
        <v>0</v>
      </c>
      <c r="F54" s="290">
        <f>SUM(Tableau1235[Prix €/ha])+SUMIF(Tableau1537[Opération associée],G54,Tableau1537[Prix €/ha])</f>
        <v>0</v>
      </c>
      <c r="G54" s="11" t="s">
        <v>12</v>
      </c>
    </row>
    <row r="55" spans="2:7">
      <c r="B55" s="543" t="s">
        <v>5</v>
      </c>
      <c r="C55" s="10" t="s">
        <v>22</v>
      </c>
      <c r="D55" s="290">
        <f>SUMIF(Tableau4[Opération],'Données Graphiques'!G55,Tableau4[Charges Main d''oeuvre €/ha])</f>
        <v>0</v>
      </c>
      <c r="E55" s="290">
        <f>SUMIF(Tableau4[Opération],'Données Graphiques'!G55,Tableau4[Charges de mécanisation €/ha])</f>
        <v>0</v>
      </c>
      <c r="F55" s="290">
        <f>SUM(Tableau14[Prix €/ha])+SUM(Tableau1444[Prix €/ha])+SUMIF(Tableau15[Opération associée],G55,Tableau15[Prix €/ha])</f>
        <v>0</v>
      </c>
      <c r="G55" s="11" t="s">
        <v>5</v>
      </c>
    </row>
    <row r="56" spans="2:7">
      <c r="B56" s="543"/>
      <c r="C56" s="10" t="s">
        <v>1</v>
      </c>
      <c r="D56" s="290">
        <f>SUMIF(Tableau434[Opération],'Données Graphiques'!G55,Tableau434[Charges Main d''oeuvre €/ha])</f>
        <v>0</v>
      </c>
      <c r="E56" s="290">
        <f>SUMIF(Tableau434[Opération],'Données Graphiques'!G55,Tableau434[Charges de mécanisation €/ha])</f>
        <v>0</v>
      </c>
      <c r="F56" s="290">
        <f>SUM(Tableau1436[Prix €/ha])+SUM(Tableau144448[Prix €/ha])+SUMIF(Tableau1537[Opération associée],G56,Tableau1537[Prix €/ha])</f>
        <v>0</v>
      </c>
      <c r="G56" s="11" t="s">
        <v>5</v>
      </c>
    </row>
    <row r="57" spans="2:7">
      <c r="B57" s="543" t="s">
        <v>90</v>
      </c>
      <c r="C57" s="10" t="s">
        <v>22</v>
      </c>
      <c r="D57" s="290">
        <f>SUMIF(Tableau4[Opération],'Données Graphiques'!G57,Tableau4[Charges Main d''oeuvre €/ha])</f>
        <v>0</v>
      </c>
      <c r="E57" s="290">
        <f>SUMIF(Tableau4[Opération],'Données Graphiques'!G57,Tableau4[Charges de mécanisation €/ha])</f>
        <v>0</v>
      </c>
      <c r="F57" s="290">
        <f>SUMIF(Tableau15[Opération associée],G57,Tableau15[Prix €/ha])</f>
        <v>0</v>
      </c>
      <c r="G57" s="11" t="s">
        <v>90</v>
      </c>
    </row>
    <row r="58" spans="2:7">
      <c r="B58" s="543"/>
      <c r="C58" s="10" t="s">
        <v>1</v>
      </c>
      <c r="D58" s="290">
        <f>SUMIF(Tableau434[Opération],'Données Graphiques'!G57,Tableau434[Charges Main d''oeuvre €/ha])</f>
        <v>0</v>
      </c>
      <c r="E58" s="290">
        <f>SUMIF(Tableau434[Opération],'Données Graphiques'!G57,Tableau434[Charges de mécanisation €/ha])</f>
        <v>0</v>
      </c>
      <c r="F58" s="290">
        <f>SUMIF(Tableau1537[Opération associée],G58,Tableau1537[Prix €/ha])</f>
        <v>0</v>
      </c>
      <c r="G58" s="11" t="s">
        <v>90</v>
      </c>
    </row>
    <row r="59" spans="2:7">
      <c r="B59" s="543" t="s">
        <v>54</v>
      </c>
      <c r="C59" s="10" t="s">
        <v>22</v>
      </c>
      <c r="D59" s="290">
        <f>SUMIF(Tableau4[Opération],'Données Graphiques'!G59,Tableau4[Charges Main d''oeuvre €/ha])</f>
        <v>0</v>
      </c>
      <c r="E59" s="290">
        <f>SUMIF(Tableau4[Opération],'Données Graphiques'!G59,Tableau4[Charges de mécanisation €/ha])</f>
        <v>0</v>
      </c>
      <c r="F59" s="290">
        <f>SUMIF(Tableau15[Opération associée],G59,Tableau15[Prix €/ha])</f>
        <v>0</v>
      </c>
      <c r="G59" s="11" t="s">
        <v>54</v>
      </c>
    </row>
    <row r="60" spans="2:7">
      <c r="B60" s="543"/>
      <c r="C60" s="10" t="s">
        <v>1</v>
      </c>
      <c r="D60" s="290">
        <f>SUMIF(Tableau434[Opération],'Données Graphiques'!G59,Tableau434[Charges Main d''oeuvre €/ha])</f>
        <v>0</v>
      </c>
      <c r="E60" s="290">
        <f>SUMIF(Tableau434[Opération],'Données Graphiques'!G59,Tableau434[Charges de mécanisation €/ha])</f>
        <v>0</v>
      </c>
      <c r="F60" s="290">
        <f>SUMIF(Tableau1537[Opération associée],G60,Tableau1537[Prix €/ha])</f>
        <v>0</v>
      </c>
      <c r="G60" s="11" t="s">
        <v>54</v>
      </c>
    </row>
    <row r="61" spans="2:7">
      <c r="B61" s="543" t="s">
        <v>11</v>
      </c>
      <c r="C61" s="10" t="s">
        <v>22</v>
      </c>
      <c r="D61" s="290">
        <f>SUMIF(Tableau4[Opération],'Données Graphiques'!G61,Tableau4[Charges Main d''oeuvre €/ha])</f>
        <v>0</v>
      </c>
      <c r="E61" s="290">
        <f>SUMIF(Tableau4[Opération],'Données Graphiques'!G61,Tableau4[Charges de mécanisation €/ha])</f>
        <v>0</v>
      </c>
      <c r="F61" s="290">
        <f>SUMIF(Tableau15[Opération associée],G61,Tableau15[Prix €/ha])</f>
        <v>0</v>
      </c>
      <c r="G61" s="11" t="s">
        <v>11</v>
      </c>
    </row>
    <row r="62" spans="2:7">
      <c r="B62" s="543"/>
      <c r="C62" s="10" t="s">
        <v>1</v>
      </c>
      <c r="D62" s="290">
        <f>SUMIF(Tableau434[Opération],'Données Graphiques'!G61,Tableau434[Charges Main d''oeuvre €/ha])</f>
        <v>0</v>
      </c>
      <c r="E62" s="290">
        <f>SUMIF(Tableau434[Opération],'Données Graphiques'!G61,Tableau434[Charges de mécanisation €/ha])</f>
        <v>0</v>
      </c>
      <c r="F62" s="290">
        <f>SUMIF(Tableau1537[Opération associée],G62,Tableau1537[Prix €/ha])</f>
        <v>0</v>
      </c>
      <c r="G62" s="11" t="s">
        <v>11</v>
      </c>
    </row>
    <row r="63" spans="2:7">
      <c r="B63" s="543" t="s">
        <v>55</v>
      </c>
      <c r="C63" s="10" t="s">
        <v>22</v>
      </c>
      <c r="D63" s="290">
        <f>SUMIF(Tableau4[Opération],'Données Graphiques'!G63,Tableau4[Charges Main d''oeuvre €/ha])</f>
        <v>0</v>
      </c>
      <c r="E63" s="290">
        <f>SUMIF(Tableau4[Opération],'Données Graphiques'!G63,Tableau4[Charges de mécanisation €/ha])</f>
        <v>0</v>
      </c>
      <c r="F63" s="290">
        <f>SUMIF(Tableau15[Opération associée],G63,Tableau15[Prix €/ha])</f>
        <v>0</v>
      </c>
      <c r="G63" s="11" t="s">
        <v>55</v>
      </c>
    </row>
    <row r="64" spans="2:7">
      <c r="B64" s="543"/>
      <c r="C64" s="10" t="s">
        <v>1</v>
      </c>
      <c r="D64" s="290">
        <f>SUMIF(Tableau434[Opération],'Données Graphiques'!G63,Tableau434[Charges de mécanisation €/ha])</f>
        <v>0</v>
      </c>
      <c r="E64" s="290">
        <f>SUMIF(Tableau434[Opération],'Données Graphiques'!G63,Tableau434[Charges de mécanisation €/ha])</f>
        <v>0</v>
      </c>
      <c r="F64" s="290">
        <f>SUMIF(Tableau1537[Opération associée],G64,Tableau1537[Prix €/ha])</f>
        <v>0</v>
      </c>
      <c r="G64" s="11" t="s">
        <v>55</v>
      </c>
    </row>
    <row r="65" spans="2:7">
      <c r="B65" s="543" t="s">
        <v>8</v>
      </c>
      <c r="C65" s="10" t="s">
        <v>22</v>
      </c>
      <c r="D65" s="290">
        <f>SUMIF(Tableau4[Opération],'Données Graphiques'!G65,Tableau4[Charges Main d''oeuvre €/ha])</f>
        <v>0</v>
      </c>
      <c r="E65" s="290">
        <f>SUMIF(Tableau4[Opération],'Données Graphiques'!G65,Tableau4[Charges de mécanisation €/ha])</f>
        <v>0</v>
      </c>
      <c r="F65" s="290">
        <f>SUMIF(Tableau15[Opération associée],G65,Tableau15[Prix €/ha])</f>
        <v>0</v>
      </c>
      <c r="G65" s="11" t="s">
        <v>8</v>
      </c>
    </row>
    <row r="66" spans="2:7">
      <c r="B66" s="543"/>
      <c r="C66" s="10" t="s">
        <v>1</v>
      </c>
      <c r="D66" s="290">
        <f>SUMIF(Tableau434[Opération],'Données Graphiques'!G65,Tableau434[Charges Main d''oeuvre €/ha])</f>
        <v>0</v>
      </c>
      <c r="E66" s="290">
        <f>SUMIF(Tableau434[Opération],'Données Graphiques'!G65,Tableau434[Charges de mécanisation €/ha])</f>
        <v>0</v>
      </c>
      <c r="F66" s="290">
        <f>SUMIF(Tableau1537[Opération associée],G66,Tableau1537[Prix €/ha])</f>
        <v>0</v>
      </c>
      <c r="G66" s="11" t="s">
        <v>8</v>
      </c>
    </row>
    <row r="67" spans="2:7">
      <c r="B67" s="543" t="s">
        <v>7</v>
      </c>
      <c r="C67" s="10" t="s">
        <v>22</v>
      </c>
      <c r="D67" s="290">
        <f>SUMIF(Tableau4[Opération],'Données Graphiques'!G67,Tableau4[Charges Main d''oeuvre €/ha])</f>
        <v>0</v>
      </c>
      <c r="E67" s="290">
        <f>SUMIF(Tableau4[Opération],'Données Graphiques'!G67,Tableau4[Charges de mécanisation €/ha])</f>
        <v>0</v>
      </c>
      <c r="F67" s="290">
        <f>SUMIF(Tableau15[Opération associée],G67,Tableau15[Prix €/ha])+'Résultats économiques'!C14</f>
        <v>0</v>
      </c>
      <c r="G67" s="11" t="s">
        <v>7</v>
      </c>
    </row>
    <row r="68" spans="2:7">
      <c r="B68" s="543"/>
      <c r="C68" s="10" t="s">
        <v>1</v>
      </c>
      <c r="D68" s="290">
        <f>SUMIF(Tableau434[Opération],'Données Graphiques'!G67,Tableau434[Charges Main d''oeuvre €/ha])</f>
        <v>0</v>
      </c>
      <c r="E68" s="290">
        <f>SUMIF(Tableau434[Opération],'Données Graphiques'!G67,Tableau434[Charges de mécanisation €/ha])</f>
        <v>0</v>
      </c>
      <c r="F68" s="290">
        <f>SUMIF(Tableau1537[Opération associée],G68,Tableau1537[Prix €/ha])-'Résultats économiques'!D14</f>
        <v>0</v>
      </c>
      <c r="G68" s="11" t="s">
        <v>7</v>
      </c>
    </row>
    <row r="69" spans="2:7">
      <c r="B69" s="543" t="s">
        <v>10</v>
      </c>
      <c r="C69" s="10" t="s">
        <v>22</v>
      </c>
      <c r="D69" s="290">
        <f>SUMIF(Tableau4[Opération],'Données Graphiques'!G69,Tableau4[Charges Main d''oeuvre €/ha])</f>
        <v>0</v>
      </c>
      <c r="E69" s="290">
        <f>SUMIF(Tableau4[Opération],'Données Graphiques'!G69,Tableau4[Charges de mécanisation €/ha])</f>
        <v>0</v>
      </c>
      <c r="F69" s="290">
        <f>SUMIF(Tableau15[Opération associée],G69,Tableau15[Prix €/ha])</f>
        <v>0</v>
      </c>
      <c r="G69" s="11" t="s">
        <v>10</v>
      </c>
    </row>
    <row r="70" spans="2:7">
      <c r="B70" s="543"/>
      <c r="C70" s="10" t="s">
        <v>1</v>
      </c>
      <c r="D70" s="290">
        <f>SUMIF(Tableau434[Opération],'Données Graphiques'!G69,Tableau434[Charges Main d''oeuvre €/ha])</f>
        <v>0</v>
      </c>
      <c r="E70" s="290">
        <f>SUMIF(Tableau434[Opération],'Données Graphiques'!G69,Tableau434[Charges de mécanisation €/ha])</f>
        <v>0</v>
      </c>
      <c r="F70" s="290">
        <f>SUMIF(Tableau1537[Opération associée],G70,Tableau1537[Prix €/ha])</f>
        <v>0</v>
      </c>
      <c r="G70" s="11" t="s">
        <v>10</v>
      </c>
    </row>
    <row r="71" spans="2:7">
      <c r="B71" s="543" t="s">
        <v>3</v>
      </c>
      <c r="C71" s="10" t="s">
        <v>22</v>
      </c>
      <c r="D71" s="290">
        <f>SUMIF(Tableau4[Opération],'Données Graphiques'!G71,Tableau4[Charges Main d''oeuvre €/ha])</f>
        <v>0</v>
      </c>
      <c r="E71" s="290">
        <f>SUMIF(Tableau4[Opération],'Données Graphiques'!G71,Tableau4[Charges de mécanisation €/ha])</f>
        <v>0</v>
      </c>
      <c r="F71" s="290">
        <f>SUMIF(Tableau15[Opération associée],G71,Tableau15[Prix €/ha])</f>
        <v>0</v>
      </c>
      <c r="G71" s="11" t="s">
        <v>3</v>
      </c>
    </row>
    <row r="72" spans="2:7">
      <c r="B72" s="543"/>
      <c r="C72" s="10" t="s">
        <v>1</v>
      </c>
      <c r="D72" s="290">
        <f>SUMIF(Tableau434[Opération],'Données Graphiques'!G71,Tableau434[Charges Main d''oeuvre €/ha])</f>
        <v>0</v>
      </c>
      <c r="E72" s="290">
        <f>SUMIF(Tableau434[Opération],'Données Graphiques'!G71,Tableau434[Charges de mécanisation €/ha])</f>
        <v>0</v>
      </c>
      <c r="F72" s="290">
        <f>SUMIF(Tableau1537[Opération associée],G72,Tableau1537[Prix €/ha])</f>
        <v>0</v>
      </c>
      <c r="G72" s="11" t="s">
        <v>3</v>
      </c>
    </row>
    <row r="73" spans="2:7">
      <c r="B73" s="542" t="s">
        <v>345</v>
      </c>
      <c r="C73" s="240" t="s">
        <v>22</v>
      </c>
      <c r="D73" s="291">
        <f>SUMIF(Tableau4[Opération],'Données Graphiques'!G73,Tableau4[Charges Main d''oeuvre €/ha])</f>
        <v>0</v>
      </c>
      <c r="E73" s="291">
        <f>SUMIF(Tableau4[Opération],'Données Graphiques'!G73,Tableau4[Charges de mécanisation €/ha])</f>
        <v>0</v>
      </c>
      <c r="F73" s="291">
        <f>SUMIF(Tableau15[Opération associée],G73,Tableau15[Prix €/ha])</f>
        <v>0</v>
      </c>
      <c r="G73" s="244" t="s">
        <v>345</v>
      </c>
    </row>
    <row r="74" spans="2:7">
      <c r="B74" s="542"/>
      <c r="C74" s="240" t="s">
        <v>1</v>
      </c>
      <c r="D74" s="291">
        <f>SUMIF(Tableau434[Opération],'Données Graphiques'!G73,Tableau434[Charges Main d''oeuvre €/ha])</f>
        <v>0</v>
      </c>
      <c r="E74" s="291">
        <f>SUMIF(Tableau434[Opération],'Données Graphiques'!G73,Tableau434[Charges de mécanisation €/ha])</f>
        <v>0</v>
      </c>
      <c r="F74" s="291">
        <f>SUMIF(Tableau1537[Opération associée],G74,Tableau1537[Prix €/ha])</f>
        <v>0</v>
      </c>
      <c r="G74" s="244" t="s">
        <v>345</v>
      </c>
    </row>
    <row r="76" spans="2:7">
      <c r="F76" s="105"/>
    </row>
    <row r="78" spans="2:7">
      <c r="B78" s="15"/>
      <c r="C78" s="26" t="s">
        <v>22</v>
      </c>
      <c r="D78" s="26" t="s">
        <v>1</v>
      </c>
    </row>
    <row r="79" spans="2:7">
      <c r="B79" s="25" t="s">
        <v>73</v>
      </c>
      <c r="C79" s="92">
        <f>-'Résultats économiques'!C11</f>
        <v>0</v>
      </c>
      <c r="D79" s="92">
        <f>-'Résultats économiques'!D11</f>
        <v>0</v>
      </c>
    </row>
    <row r="80" spans="2:7">
      <c r="B80" s="25" t="s">
        <v>74</v>
      </c>
      <c r="C80" s="92">
        <f>-'Résultats économiques'!C23</f>
        <v>0</v>
      </c>
      <c r="D80" s="92">
        <f>-'Résultats économiques'!D23</f>
        <v>0</v>
      </c>
    </row>
    <row r="81" spans="2:4">
      <c r="B81" s="25" t="s">
        <v>72</v>
      </c>
      <c r="C81" s="92">
        <f>-'Résultats économiques'!C17</f>
        <v>0</v>
      </c>
      <c r="D81" s="92">
        <f>-'Résultats économiques'!D17</f>
        <v>0</v>
      </c>
    </row>
  </sheetData>
  <mergeCells count="34">
    <mergeCell ref="B25:B26"/>
    <mergeCell ref="B3:B4"/>
    <mergeCell ref="B5:B6"/>
    <mergeCell ref="B7:B8"/>
    <mergeCell ref="B9:B10"/>
    <mergeCell ref="B11:B12"/>
    <mergeCell ref="B13:B14"/>
    <mergeCell ref="B15:B16"/>
    <mergeCell ref="B17:B18"/>
    <mergeCell ref="B19:B20"/>
    <mergeCell ref="B21:B22"/>
    <mergeCell ref="B23:B24"/>
    <mergeCell ref="B41:B42"/>
    <mergeCell ref="B43:B44"/>
    <mergeCell ref="B45:B46"/>
    <mergeCell ref="B47:B48"/>
    <mergeCell ref="B29:B30"/>
    <mergeCell ref="B31:B32"/>
    <mergeCell ref="B33:B34"/>
    <mergeCell ref="B35:B36"/>
    <mergeCell ref="B37:B38"/>
    <mergeCell ref="B39:B40"/>
    <mergeCell ref="B49:B50"/>
    <mergeCell ref="B73:B74"/>
    <mergeCell ref="B65:B66"/>
    <mergeCell ref="B67:B68"/>
    <mergeCell ref="B69:B70"/>
    <mergeCell ref="B71:B72"/>
    <mergeCell ref="B53:B54"/>
    <mergeCell ref="B55:B56"/>
    <mergeCell ref="B57:B58"/>
    <mergeCell ref="B59:B60"/>
    <mergeCell ref="B61:B62"/>
    <mergeCell ref="B63:B64"/>
  </mergeCells>
  <phoneticPr fontId="11" type="noConversion"/>
  <pageMargins left="0.7" right="0.7" top="0.75" bottom="0.75" header="0.3" footer="0.3"/>
  <pageSetup paperSize="9" orientation="portrait" r:id="rId1"/>
  <ignoredErrors>
    <ignoredError sqref="E3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555C4-514E-4094-B9FA-2C23507A4B79}">
  <sheetPr codeName="Feuil4">
    <tabColor theme="1" tint="0.499984740745262"/>
  </sheetPr>
  <dimension ref="A2:M102"/>
  <sheetViews>
    <sheetView showGridLines="0" topLeftCell="C1" zoomScale="90" zoomScaleNormal="90" workbookViewId="0">
      <selection activeCell="G46" sqref="G46"/>
    </sheetView>
  </sheetViews>
  <sheetFormatPr baseColWidth="10" defaultRowHeight="15"/>
  <cols>
    <col min="1" max="1" width="3.7109375" customWidth="1"/>
    <col min="2" max="2" width="15.7109375" style="110" customWidth="1"/>
    <col min="3" max="3" width="15.7109375" style="30" customWidth="1"/>
    <col min="4" max="4" width="57.5703125" bestFit="1" customWidth="1"/>
    <col min="5" max="5" width="23.28515625" bestFit="1" customWidth="1"/>
    <col min="6" max="6" width="48.85546875" bestFit="1" customWidth="1"/>
    <col min="7" max="7" width="47.28515625" bestFit="1" customWidth="1"/>
    <col min="8" max="8" width="15.7109375" customWidth="1"/>
    <col min="9" max="9" width="15.7109375" style="30" customWidth="1"/>
    <col min="10" max="12" width="15.7109375" customWidth="1"/>
    <col min="13" max="13" width="15.7109375" style="30" customWidth="1"/>
  </cols>
  <sheetData>
    <row r="2" spans="1:13" ht="21">
      <c r="B2" s="494" t="s">
        <v>265</v>
      </c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245"/>
    </row>
    <row r="3" spans="1:13" s="39" customFormat="1" ht="45">
      <c r="B3" s="67" t="s">
        <v>0</v>
      </c>
      <c r="C3" s="68" t="s">
        <v>1</v>
      </c>
      <c r="D3" s="68" t="s">
        <v>334</v>
      </c>
      <c r="E3" s="68" t="s">
        <v>266</v>
      </c>
      <c r="F3" s="68" t="s">
        <v>111</v>
      </c>
      <c r="G3" s="68" t="s">
        <v>94</v>
      </c>
      <c r="H3" s="68" t="s">
        <v>199</v>
      </c>
      <c r="I3" s="69" t="s">
        <v>95</v>
      </c>
      <c r="J3" s="109" t="s">
        <v>93</v>
      </c>
      <c r="K3" s="70" t="s">
        <v>107</v>
      </c>
      <c r="L3" s="70" t="s">
        <v>137</v>
      </c>
    </row>
    <row r="4" spans="1:13">
      <c r="A4" s="5"/>
      <c r="B4" s="111" t="s">
        <v>12</v>
      </c>
      <c r="C4" s="42" t="s">
        <v>28</v>
      </c>
      <c r="D4" s="41" t="s">
        <v>149</v>
      </c>
      <c r="E4" s="42" t="s">
        <v>124</v>
      </c>
      <c r="F4" s="42" t="s">
        <v>124</v>
      </c>
      <c r="G4" s="42">
        <v>7.5</v>
      </c>
      <c r="H4" s="21">
        <f>VLOOKUP(Tableau1[[#This Row],[Traction]],Tableau11[],21,FALSE)+VLOOKUP(Tableau1[[#This Row],[Outil]],Tableau40[],21,FALSE)</f>
        <v>0</v>
      </c>
      <c r="I4" s="18">
        <f>Tableau1[[#This Row],[Débit de chantier heures/ha]]*Tableau1[[#This Row],[Charges de Mécanisation €/heure ]]</f>
        <v>0</v>
      </c>
      <c r="J4" s="28">
        <f>Tableau1[[#This Row],[Débit de chantier heures/ha]]*'Paramétrage Transversal'!$D$14</f>
        <v>109.57499999999999</v>
      </c>
      <c r="K4" s="18">
        <f>VLOOKUP(Tableau1[[#This Row],[Traction]],Tableau11[],8,FALSE)+VLOOKUP(Tableau1[[#This Row],[Outil]],Tableau40[],8,FALSE)</f>
        <v>0</v>
      </c>
      <c r="L4" s="8">
        <f>Tableau1[[#This Row],[Charges de Mécanisation  €/ha]]+Tableau1[[#This Row],[Charges de Main d''oeuvre  €/ha]]</f>
        <v>109.57499999999999</v>
      </c>
      <c r="M4"/>
    </row>
    <row r="5" spans="1:13">
      <c r="A5" s="5"/>
      <c r="B5" s="111" t="s">
        <v>12</v>
      </c>
      <c r="C5" s="42" t="s">
        <v>28</v>
      </c>
      <c r="D5" s="41" t="s">
        <v>151</v>
      </c>
      <c r="E5" s="42" t="s">
        <v>124</v>
      </c>
      <c r="F5" s="42" t="s">
        <v>124</v>
      </c>
      <c r="G5" s="42">
        <v>35</v>
      </c>
      <c r="H5" s="21">
        <f>VLOOKUP(Tableau1[[#This Row],[Traction]],Tableau11[],21,FALSE)+VLOOKUP(Tableau1[[#This Row],[Outil]],Tableau40[],21,FALSE)</f>
        <v>0</v>
      </c>
      <c r="I5" s="48">
        <f>Tableau1[[#This Row],[Débit de chantier heures/ha]]*Tableau1[[#This Row],[Charges de Mécanisation €/heure ]]</f>
        <v>0</v>
      </c>
      <c r="J5" s="29">
        <f>Tableau1[[#This Row],[Débit de chantier heures/ha]]*'Paramétrage Transversal'!$D$14</f>
        <v>511.34999999999997</v>
      </c>
      <c r="K5" s="18">
        <f>VLOOKUP(Tableau1[[#This Row],[Traction]],Tableau11[],8,FALSE)+VLOOKUP(Tableau1[[#This Row],[Outil]],Tableau40[],8,FALSE)</f>
        <v>0</v>
      </c>
      <c r="L5" s="8">
        <f>Tableau1[[#This Row],[Charges de Mécanisation  €/ha]]+Tableau1[[#This Row],[Charges de Main d''oeuvre  €/ha]]</f>
        <v>511.34999999999997</v>
      </c>
      <c r="M5"/>
    </row>
    <row r="6" spans="1:13">
      <c r="A6" s="5"/>
      <c r="B6" s="111" t="s">
        <v>12</v>
      </c>
      <c r="C6" s="42" t="s">
        <v>28</v>
      </c>
      <c r="D6" s="41" t="s">
        <v>150</v>
      </c>
      <c r="E6" s="42" t="s">
        <v>124</v>
      </c>
      <c r="F6" s="42" t="s">
        <v>124</v>
      </c>
      <c r="G6" s="42">
        <v>20</v>
      </c>
      <c r="H6" s="21">
        <f>VLOOKUP(Tableau1[[#This Row],[Traction]],Tableau11[],21,FALSE)+VLOOKUP(Tableau1[[#This Row],[Outil]],Tableau40[],21,FALSE)</f>
        <v>0</v>
      </c>
      <c r="I6" s="48">
        <f>Tableau1[[#This Row],[Débit de chantier heures/ha]]*Tableau1[[#This Row],[Charges de Mécanisation €/heure ]]</f>
        <v>0</v>
      </c>
      <c r="J6" s="28">
        <f>Tableau1[[#This Row],[Débit de chantier heures/ha]]*'Paramétrage Transversal'!$D$14</f>
        <v>292.2</v>
      </c>
      <c r="K6" s="18">
        <f>VLOOKUP(Tableau1[[#This Row],[Traction]],Tableau11[],8,FALSE)+VLOOKUP(Tableau1[[#This Row],[Outil]],Tableau40[],8,FALSE)</f>
        <v>0</v>
      </c>
      <c r="L6" s="8">
        <f>Tableau1[[#This Row],[Charges de Mécanisation  €/ha]]+Tableau1[[#This Row],[Charges de Main d''oeuvre  €/ha]]</f>
        <v>292.2</v>
      </c>
      <c r="M6"/>
    </row>
    <row r="7" spans="1:13">
      <c r="A7" s="5"/>
      <c r="B7" s="111" t="s">
        <v>12</v>
      </c>
      <c r="C7" s="42" t="s">
        <v>28</v>
      </c>
      <c r="D7" s="41" t="s">
        <v>314</v>
      </c>
      <c r="E7" s="42" t="s">
        <v>124</v>
      </c>
      <c r="F7" s="42" t="s">
        <v>124</v>
      </c>
      <c r="G7" s="42">
        <v>25</v>
      </c>
      <c r="H7" s="21">
        <f>VLOOKUP(Tableau1[[#This Row],[Traction]],Tableau11[],21,FALSE)+VLOOKUP(Tableau1[[#This Row],[Outil]],Tableau40[],21,FALSE)</f>
        <v>0</v>
      </c>
      <c r="I7" s="48">
        <f>Tableau1[[#This Row],[Débit de chantier heures/ha]]*Tableau1[[#This Row],[Charges de Mécanisation €/heure ]]</f>
        <v>0</v>
      </c>
      <c r="J7" s="28">
        <f>Tableau1[[#This Row],[Débit de chantier heures/ha]]*'Paramétrage Transversal'!$D$14</f>
        <v>365.25</v>
      </c>
      <c r="K7" s="18">
        <f>VLOOKUP(Tableau1[[#This Row],[Traction]],Tableau11[],8,FALSE)+VLOOKUP(Tableau1[[#This Row],[Outil]],Tableau40[],8,FALSE)</f>
        <v>0</v>
      </c>
      <c r="L7" s="8">
        <f>Tableau1[[#This Row],[Charges de Mécanisation  €/ha]]+Tableau1[[#This Row],[Charges de Main d''oeuvre  €/ha]]</f>
        <v>365.25</v>
      </c>
      <c r="M7"/>
    </row>
    <row r="8" spans="1:13">
      <c r="A8" s="5"/>
      <c r="B8" s="111" t="s">
        <v>12</v>
      </c>
      <c r="C8" s="42" t="s">
        <v>28</v>
      </c>
      <c r="D8" s="41" t="s">
        <v>369</v>
      </c>
      <c r="E8" s="42" t="s">
        <v>124</v>
      </c>
      <c r="F8" s="42" t="s">
        <v>124</v>
      </c>
      <c r="G8" s="42">
        <v>13.2</v>
      </c>
      <c r="H8" s="21">
        <f>VLOOKUP(Tableau1[[#This Row],[Traction]],Tableau11[],21,FALSE)+VLOOKUP(Tableau1[[#This Row],[Outil]],Tableau40[],21,FALSE)</f>
        <v>0</v>
      </c>
      <c r="I8" s="18">
        <f>Tableau1[[#This Row],[Débit de chantier heures/ha]]*Tableau1[[#This Row],[Charges de Mécanisation €/heure ]]</f>
        <v>0</v>
      </c>
      <c r="J8" s="28">
        <f>Tableau1[[#This Row],[Débit de chantier heures/ha]]*'Paramétrage Transversal'!$D$14</f>
        <v>192.85199999999998</v>
      </c>
      <c r="K8" s="18">
        <f>VLOOKUP(Tableau1[[#This Row],[Traction]],Tableau11[],8,FALSE)+VLOOKUP(Tableau1[[#This Row],[Outil]],Tableau40[],8,FALSE)</f>
        <v>0</v>
      </c>
      <c r="L8" s="8">
        <f>Tableau1[[#This Row],[Charges de Mécanisation  €/ha]]+Tableau1[[#This Row],[Charges de Main d''oeuvre  €/ha]]</f>
        <v>192.85199999999998</v>
      </c>
      <c r="M8"/>
    </row>
    <row r="9" spans="1:13">
      <c r="A9" s="5"/>
      <c r="B9" s="111" t="s">
        <v>12</v>
      </c>
      <c r="C9" s="42" t="s">
        <v>28</v>
      </c>
      <c r="D9" s="41" t="s">
        <v>189</v>
      </c>
      <c r="E9" s="42" t="s">
        <v>124</v>
      </c>
      <c r="F9" s="42" t="s">
        <v>124</v>
      </c>
      <c r="G9" s="42">
        <v>2.5</v>
      </c>
      <c r="H9" s="21">
        <f>VLOOKUP(Tableau1[[#This Row],[Traction]],Tableau11[],21,FALSE)+VLOOKUP(Tableau1[[#This Row],[Outil]],Tableau40[],21,FALSE)</f>
        <v>0</v>
      </c>
      <c r="I9" s="48">
        <f>Tableau1[[#This Row],[Débit de chantier heures/ha]]*Tableau1[[#This Row],[Charges de Mécanisation €/heure ]]</f>
        <v>0</v>
      </c>
      <c r="J9" s="28">
        <f>Tableau1[[#This Row],[Débit de chantier heures/ha]]*'Paramétrage Transversal'!$D$14</f>
        <v>36.524999999999999</v>
      </c>
      <c r="K9" s="18">
        <f>VLOOKUP(Tableau1[[#This Row],[Traction]],Tableau11[],8,FALSE)+VLOOKUP(Tableau1[[#This Row],[Outil]],Tableau40[],8,FALSE)</f>
        <v>0</v>
      </c>
      <c r="L9" s="8">
        <f>Tableau1[[#This Row],[Charges de Mécanisation  €/ha]]+Tableau1[[#This Row],[Charges de Main d''oeuvre  €/ha]]</f>
        <v>36.524999999999999</v>
      </c>
      <c r="M9"/>
    </row>
    <row r="10" spans="1:13">
      <c r="A10" s="5"/>
      <c r="B10" s="111" t="s">
        <v>12</v>
      </c>
      <c r="C10" s="42" t="s">
        <v>28</v>
      </c>
      <c r="D10" s="41" t="s">
        <v>191</v>
      </c>
      <c r="E10" s="42" t="s">
        <v>124</v>
      </c>
      <c r="F10" s="42" t="s">
        <v>124</v>
      </c>
      <c r="G10" s="42">
        <v>7.5</v>
      </c>
      <c r="H10" s="21">
        <f>VLOOKUP(Tableau1[[#This Row],[Traction]],Tableau11[],21,FALSE)+VLOOKUP(Tableau1[[#This Row],[Outil]],Tableau40[],21,FALSE)</f>
        <v>0</v>
      </c>
      <c r="I10" s="18">
        <f>Tableau1[[#This Row],[Débit de chantier heures/ha]]*Tableau1[[#This Row],[Charges de Mécanisation €/heure ]]</f>
        <v>0</v>
      </c>
      <c r="J10" s="28">
        <f>Tableau1[[#This Row],[Débit de chantier heures/ha]]*'Paramétrage Transversal'!$D$14</f>
        <v>109.57499999999999</v>
      </c>
      <c r="K10" s="18">
        <f>VLOOKUP(Tableau1[[#This Row],[Traction]],Tableau11[],8,FALSE)+VLOOKUP(Tableau1[[#This Row],[Outil]],Tableau40[],8,FALSE)</f>
        <v>0</v>
      </c>
      <c r="L10" s="8">
        <f>Tableau1[[#This Row],[Charges de Mécanisation  €/ha]]+Tableau1[[#This Row],[Charges de Main d''oeuvre  €/ha]]</f>
        <v>109.57499999999999</v>
      </c>
      <c r="M10"/>
    </row>
    <row r="11" spans="1:13">
      <c r="A11" s="5"/>
      <c r="B11" s="111" t="s">
        <v>12</v>
      </c>
      <c r="C11" s="42" t="s">
        <v>28</v>
      </c>
      <c r="D11" s="41" t="s">
        <v>190</v>
      </c>
      <c r="E11" s="42" t="s">
        <v>124</v>
      </c>
      <c r="F11" s="42" t="s">
        <v>124</v>
      </c>
      <c r="G11" s="42">
        <v>5</v>
      </c>
      <c r="H11" s="21">
        <f>VLOOKUP(Tableau1[[#This Row],[Traction]],Tableau11[],21,FALSE)+VLOOKUP(Tableau1[[#This Row],[Outil]],Tableau40[],21,FALSE)</f>
        <v>0</v>
      </c>
      <c r="I11" s="48">
        <f>Tableau1[[#This Row],[Débit de chantier heures/ha]]*Tableau1[[#This Row],[Charges de Mécanisation €/heure ]]</f>
        <v>0</v>
      </c>
      <c r="J11" s="29">
        <f>Tableau1[[#This Row],[Débit de chantier heures/ha]]*'Paramétrage Transversal'!$D$14</f>
        <v>73.05</v>
      </c>
      <c r="K11" s="21">
        <f>VLOOKUP(Tableau1[[#This Row],[Traction]],Tableau11[],8,FALSE)+VLOOKUP(Tableau1[[#This Row],[Outil]],Tableau40[],8,FALSE)</f>
        <v>0</v>
      </c>
      <c r="L11" s="8">
        <f>Tableau1[[#This Row],[Charges de Mécanisation  €/ha]]+Tableau1[[#This Row],[Charges de Main d''oeuvre  €/ha]]</f>
        <v>73.05</v>
      </c>
      <c r="M11"/>
    </row>
    <row r="12" spans="1:13">
      <c r="B12" s="111" t="s">
        <v>12</v>
      </c>
      <c r="C12" s="42" t="s">
        <v>27</v>
      </c>
      <c r="D12" s="41" t="s">
        <v>317</v>
      </c>
      <c r="E12" s="42" t="s">
        <v>106</v>
      </c>
      <c r="F12" s="42" t="s">
        <v>287</v>
      </c>
      <c r="G12" s="42">
        <v>4</v>
      </c>
      <c r="H12" s="21">
        <f>VLOOKUP(Tableau1[[#This Row],[Traction]],Tableau11[],21,FALSE)+VLOOKUP(Tableau1[[#This Row],[Outil]],Tableau40[],21,FALSE)</f>
        <v>41.619383753501396</v>
      </c>
      <c r="I12" s="48">
        <f>Tableau1[[#This Row],[Débit de chantier heures/ha]]*Tableau1[[#This Row],[Charges de Mécanisation €/heure ]]</f>
        <v>166.47753501400558</v>
      </c>
      <c r="J12" s="28">
        <f>Tableau1[[#This Row],[Débit de chantier heures/ha]]*'Paramétrage Transversal'!$D$14</f>
        <v>58.44</v>
      </c>
      <c r="K12" s="18">
        <f>VLOOKUP(Tableau1[[#This Row],[Traction]],Tableau11[],8,FALSE)+VLOOKUP(Tableau1[[#This Row],[Outil]],Tableau40[],8,FALSE)</f>
        <v>7.5294117647058831</v>
      </c>
      <c r="L12" s="8">
        <f>Tableau1[[#This Row],[Charges de Mécanisation  €/ha]]+Tableau1[[#This Row],[Charges de Main d''oeuvre  €/ha]]</f>
        <v>224.91753501400558</v>
      </c>
      <c r="M12"/>
    </row>
    <row r="13" spans="1:13">
      <c r="B13" s="111" t="s">
        <v>12</v>
      </c>
      <c r="C13" s="42" t="s">
        <v>27</v>
      </c>
      <c r="D13" s="41" t="s">
        <v>296</v>
      </c>
      <c r="E13" s="42" t="s">
        <v>109</v>
      </c>
      <c r="F13" s="42" t="s">
        <v>135</v>
      </c>
      <c r="G13" s="42">
        <v>6.5</v>
      </c>
      <c r="H13" s="21">
        <f>VLOOKUP(Tableau1[[#This Row],[Traction]],Tableau11[],21,FALSE)+VLOOKUP(Tableau1[[#This Row],[Outil]],Tableau40[],21,FALSE)</f>
        <v>18.227254901960787</v>
      </c>
      <c r="I13" s="48">
        <f>Tableau1[[#This Row],[Débit de chantier heures/ha]]*Tableau1[[#This Row],[Charges de Mécanisation €/heure ]]</f>
        <v>118.47715686274512</v>
      </c>
      <c r="J13" s="29">
        <f>Tableau1[[#This Row],[Débit de chantier heures/ha]]*'Paramétrage Transversal'!$D$14</f>
        <v>94.965000000000003</v>
      </c>
      <c r="K13" s="48">
        <f>VLOOKUP(Tableau1[[#This Row],[Traction]],Tableau11[],8,FALSE)+VLOOKUP(Tableau1[[#This Row],[Outil]],Tableau40[],8,FALSE)</f>
        <v>2.1764705882352944</v>
      </c>
      <c r="L13" s="119">
        <f>Tableau1[[#This Row],[Charges de Mécanisation  €/ha]]+Tableau1[[#This Row],[Charges de Main d''oeuvre  €/ha]]</f>
        <v>213.44215686274512</v>
      </c>
      <c r="M13"/>
    </row>
    <row r="14" spans="1:13">
      <c r="B14" s="111" t="s">
        <v>12</v>
      </c>
      <c r="C14" s="42" t="s">
        <v>27</v>
      </c>
      <c r="D14" s="41" t="s">
        <v>298</v>
      </c>
      <c r="E14" s="42" t="s">
        <v>106</v>
      </c>
      <c r="F14" s="42" t="s">
        <v>282</v>
      </c>
      <c r="G14" s="42">
        <v>4</v>
      </c>
      <c r="H14" s="21">
        <f>VLOOKUP(Tableau1[[#This Row],[Traction]],Tableau11[],21,FALSE)+VLOOKUP(Tableau1[[#This Row],[Outil]],Tableau40[],21,FALSE)</f>
        <v>23.911050420168067</v>
      </c>
      <c r="I14" s="18">
        <f>Tableau1[[#This Row],[Débit de chantier heures/ha]]*Tableau1[[#This Row],[Charges de Mécanisation €/heure ]]</f>
        <v>95.644201680672268</v>
      </c>
      <c r="J14" s="28">
        <f>Tableau1[[#This Row],[Débit de chantier heures/ha]]*'Paramétrage Transversal'!$D$14</f>
        <v>58.44</v>
      </c>
      <c r="K14" s="18">
        <f>VLOOKUP(Tableau1[[#This Row],[Traction]],Tableau11[],8,FALSE)+VLOOKUP(Tableau1[[#This Row],[Outil]],Tableau40[],8,FALSE)</f>
        <v>7.5294117647058831</v>
      </c>
      <c r="L14" s="8">
        <f>Tableau1[[#This Row],[Charges de Mécanisation  €/ha]]+Tableau1[[#This Row],[Charges de Main d''oeuvre  €/ha]]</f>
        <v>154.08420168067227</v>
      </c>
      <c r="M14"/>
    </row>
    <row r="15" spans="1:13">
      <c r="B15" s="111" t="s">
        <v>12</v>
      </c>
      <c r="C15" s="42" t="s">
        <v>27</v>
      </c>
      <c r="D15" s="41" t="s">
        <v>299</v>
      </c>
      <c r="E15" s="42" t="s">
        <v>126</v>
      </c>
      <c r="F15" s="42" t="s">
        <v>283</v>
      </c>
      <c r="G15" s="42">
        <v>4</v>
      </c>
      <c r="H15" s="21">
        <f>VLOOKUP(Tableau1[[#This Row],[Traction]],Tableau11[],21,FALSE)+VLOOKUP(Tableau1[[#This Row],[Outil]],Tableau40[],21,FALSE)</f>
        <v>36.574929971988794</v>
      </c>
      <c r="I15" s="18">
        <f>Tableau1[[#This Row],[Débit de chantier heures/ha]]*Tableau1[[#This Row],[Charges de Mécanisation €/heure ]]</f>
        <v>146.29971988795518</v>
      </c>
      <c r="J15" s="28">
        <f>Tableau1[[#This Row],[Débit de chantier heures/ha]]*'Paramétrage Transversal'!$D$14</f>
        <v>58.44</v>
      </c>
      <c r="K15" s="18">
        <f>VLOOKUP(Tableau1[[#This Row],[Traction]],Tableau11[],8,FALSE)+VLOOKUP(Tableau1[[#This Row],[Outil]],Tableau40[],8,FALSE)</f>
        <v>11.764705882352942</v>
      </c>
      <c r="L15" s="8">
        <f>Tableau1[[#This Row],[Charges de Mécanisation  €/ha]]+Tableau1[[#This Row],[Charges de Main d''oeuvre  €/ha]]</f>
        <v>204.73971988795518</v>
      </c>
      <c r="M15"/>
    </row>
    <row r="16" spans="1:13">
      <c r="B16" s="111" t="s">
        <v>12</v>
      </c>
      <c r="C16" s="42" t="s">
        <v>27</v>
      </c>
      <c r="D16" s="41" t="s">
        <v>294</v>
      </c>
      <c r="E16" s="42" t="s">
        <v>109</v>
      </c>
      <c r="F16" s="42" t="s">
        <v>134</v>
      </c>
      <c r="G16" s="42">
        <v>6.5</v>
      </c>
      <c r="H16" s="21">
        <f>VLOOKUP(Tableau1[[#This Row],[Traction]],Tableau11[],21,FALSE)+VLOOKUP(Tableau1[[#This Row],[Outil]],Tableau40[],21,FALSE)</f>
        <v>20.107254901960786</v>
      </c>
      <c r="I16" s="18">
        <f>Tableau1[[#This Row],[Débit de chantier heures/ha]]*Tableau1[[#This Row],[Charges de Mécanisation €/heure ]]</f>
        <v>130.69715686274512</v>
      </c>
      <c r="J16" s="28">
        <f>Tableau1[[#This Row],[Débit de chantier heures/ha]]*'Paramétrage Transversal'!$D$14</f>
        <v>94.965000000000003</v>
      </c>
      <c r="K16" s="18">
        <f>VLOOKUP(Tableau1[[#This Row],[Traction]],Tableau11[],8,FALSE)+VLOOKUP(Tableau1[[#This Row],[Outil]],Tableau40[],8,FALSE)</f>
        <v>2.1764705882352944</v>
      </c>
      <c r="L16" s="8">
        <f>Tableau1[[#This Row],[Charges de Mécanisation  €/ha]]+Tableau1[[#This Row],[Charges de Main d''oeuvre  €/ha]]</f>
        <v>225.66215686274512</v>
      </c>
      <c r="M16"/>
    </row>
    <row r="17" spans="2:13">
      <c r="B17" s="111" t="s">
        <v>12</v>
      </c>
      <c r="C17" s="42" t="s">
        <v>27</v>
      </c>
      <c r="D17" s="41" t="s">
        <v>295</v>
      </c>
      <c r="E17" s="42" t="s">
        <v>109</v>
      </c>
      <c r="F17" s="42" t="s">
        <v>133</v>
      </c>
      <c r="G17" s="42">
        <v>6.5</v>
      </c>
      <c r="H17" s="21">
        <f>VLOOKUP(Tableau1[[#This Row],[Traction]],Tableau11[],21,FALSE)+VLOOKUP(Tableau1[[#This Row],[Outil]],Tableau40[],21,FALSE)</f>
        <v>21.427254901960787</v>
      </c>
      <c r="I17" s="18">
        <f>Tableau1[[#This Row],[Débit de chantier heures/ha]]*Tableau1[[#This Row],[Charges de Mécanisation €/heure ]]</f>
        <v>139.2771568627451</v>
      </c>
      <c r="J17" s="28">
        <f>Tableau1[[#This Row],[Débit de chantier heures/ha]]*'Paramétrage Transversal'!$D$14</f>
        <v>94.965000000000003</v>
      </c>
      <c r="K17" s="18">
        <f>VLOOKUP(Tableau1[[#This Row],[Traction]],Tableau11[],8,FALSE)+VLOOKUP(Tableau1[[#This Row],[Outil]],Tableau40[],8,FALSE)</f>
        <v>2.1764705882352944</v>
      </c>
      <c r="L17" s="8">
        <f>Tableau1[[#This Row],[Charges de Mécanisation  €/ha]]+Tableau1[[#This Row],[Charges de Main d''oeuvre  €/ha]]</f>
        <v>234.24215686274511</v>
      </c>
      <c r="M17"/>
    </row>
    <row r="18" spans="2:13">
      <c r="B18" s="111" t="s">
        <v>12</v>
      </c>
      <c r="C18" s="42" t="s">
        <v>27</v>
      </c>
      <c r="D18" s="41" t="s">
        <v>332</v>
      </c>
      <c r="E18" s="42" t="s">
        <v>106</v>
      </c>
      <c r="F18" s="42" t="s">
        <v>269</v>
      </c>
      <c r="G18" s="42">
        <v>4</v>
      </c>
      <c r="H18" s="21">
        <f>VLOOKUP(Tableau1[[#This Row],[Traction]],Tableau11[],21,FALSE)+VLOOKUP(Tableau1[[#This Row],[Outil]],Tableau40[],21,FALSE)</f>
        <v>34.952717086834738</v>
      </c>
      <c r="I18" s="18">
        <f>Tableau1[[#This Row],[Débit de chantier heures/ha]]*Tableau1[[#This Row],[Charges de Mécanisation €/heure ]]</f>
        <v>139.81086834733895</v>
      </c>
      <c r="J18" s="28">
        <f>Tableau1[[#This Row],[Débit de chantier heures/ha]]*'Paramétrage Transversal'!$D$14</f>
        <v>58.44</v>
      </c>
      <c r="K18" s="18">
        <f>VLOOKUP(Tableau1[[#This Row],[Traction]],Tableau11[],8,FALSE)+VLOOKUP(Tableau1[[#This Row],[Outil]],Tableau40[],8,FALSE)</f>
        <v>7.5294117647058831</v>
      </c>
      <c r="L18" s="8">
        <f>Tableau1[[#This Row],[Charges de Mécanisation  €/ha]]+Tableau1[[#This Row],[Charges de Main d''oeuvre  €/ha]]</f>
        <v>198.25086834733895</v>
      </c>
      <c r="M18"/>
    </row>
    <row r="19" spans="2:13">
      <c r="B19" s="111" t="s">
        <v>12</v>
      </c>
      <c r="C19" s="42" t="s">
        <v>27</v>
      </c>
      <c r="D19" s="41" t="s">
        <v>136</v>
      </c>
      <c r="E19" s="42" t="s">
        <v>109</v>
      </c>
      <c r="F19" s="42" t="s">
        <v>272</v>
      </c>
      <c r="G19" s="42">
        <v>4</v>
      </c>
      <c r="H19" s="21">
        <f>VLOOKUP(Tableau1[[#This Row],[Traction]],Tableau11[],21,FALSE)+VLOOKUP(Tableau1[[#This Row],[Outil]],Tableau40[],21,FALSE)</f>
        <v>18.027254901960788</v>
      </c>
      <c r="I19" s="18">
        <f>Tableau1[[#This Row],[Débit de chantier heures/ha]]*Tableau1[[#This Row],[Charges de Mécanisation €/heure ]]</f>
        <v>72.109019607843152</v>
      </c>
      <c r="J19" s="28">
        <f>Tableau1[[#This Row],[Débit de chantier heures/ha]]*'Paramétrage Transversal'!$D$14</f>
        <v>58.44</v>
      </c>
      <c r="K19" s="18">
        <f>VLOOKUP(Tableau1[[#This Row],[Traction]],Tableau11[],8,FALSE)+VLOOKUP(Tableau1[[#This Row],[Outil]],Tableau40[],8,FALSE)</f>
        <v>2.1764705882352944</v>
      </c>
      <c r="L19" s="8">
        <f>Tableau1[[#This Row],[Charges de Mécanisation  €/ha]]+Tableau1[[#This Row],[Charges de Main d''oeuvre  €/ha]]</f>
        <v>130.54901960784315</v>
      </c>
      <c r="M19"/>
    </row>
    <row r="20" spans="2:13">
      <c r="B20" s="111" t="s">
        <v>12</v>
      </c>
      <c r="C20" s="42" t="s">
        <v>27</v>
      </c>
      <c r="D20" s="41" t="s">
        <v>592</v>
      </c>
      <c r="E20" s="42" t="s">
        <v>591</v>
      </c>
      <c r="F20" s="42" t="s">
        <v>286</v>
      </c>
      <c r="G20" s="42">
        <v>1.75</v>
      </c>
      <c r="H20" s="21">
        <f>VLOOKUP(Tableau1[[#This Row],[Traction]],Tableau11[],21,FALSE)+VLOOKUP(Tableau1[[#This Row],[Outil]],Tableau40[],21,FALSE)</f>
        <v>2261.9023529411761</v>
      </c>
      <c r="I20" s="48">
        <f>Tableau1[[#This Row],[Débit de chantier heures/ha]]*Tableau1[[#This Row],[Charges de Mécanisation €/heure ]]</f>
        <v>3958.3291176470584</v>
      </c>
      <c r="J20" s="29">
        <f>Tableau1[[#This Row],[Débit de chantier heures/ha]]*'Paramétrage Transversal'!$D$14</f>
        <v>25.567499999999999</v>
      </c>
      <c r="K20" s="21">
        <f>VLOOKUP(Tableau1[[#This Row],[Traction]],Tableau11[],8,FALSE)+VLOOKUP(Tableau1[[#This Row],[Outil]],Tableau40[],8,FALSE)</f>
        <v>12.705882352941178</v>
      </c>
      <c r="L20" s="119">
        <f>Tableau1[[#This Row],[Charges de Mécanisation  €/ha]]+Tableau1[[#This Row],[Charges de Main d''oeuvre  €/ha]]</f>
        <v>3983.8966176470585</v>
      </c>
      <c r="M20"/>
    </row>
    <row r="21" spans="2:13">
      <c r="B21" s="111" t="s">
        <v>12</v>
      </c>
      <c r="C21" s="42" t="s">
        <v>27</v>
      </c>
      <c r="D21" s="41" t="s">
        <v>344</v>
      </c>
      <c r="E21" s="42" t="s">
        <v>106</v>
      </c>
      <c r="F21" s="42" t="s">
        <v>286</v>
      </c>
      <c r="G21" s="42">
        <v>6</v>
      </c>
      <c r="H21" s="21">
        <f>VLOOKUP(Tableau1[[#This Row],[Traction]],Tableau11[],21,FALSE)+VLOOKUP(Tableau1[[#This Row],[Outil]],Tableau40[],21,FALSE)</f>
        <v>38.286050420168067</v>
      </c>
      <c r="I21" s="48">
        <f>Tableau1[[#This Row],[Débit de chantier heures/ha]]*Tableau1[[#This Row],[Charges de Mécanisation €/heure ]]</f>
        <v>229.7163025210084</v>
      </c>
      <c r="J21" s="29">
        <f>Tableau1[[#This Row],[Débit de chantier heures/ha]]*'Paramétrage Transversal'!$D$14</f>
        <v>87.66</v>
      </c>
      <c r="K21" s="21">
        <f>VLOOKUP(Tableau1[[#This Row],[Traction]],Tableau11[],8,FALSE)+VLOOKUP(Tableau1[[#This Row],[Outil]],Tableau40[],8,FALSE)</f>
        <v>7.5294117647058831</v>
      </c>
      <c r="L21" s="119">
        <f>Tableau1[[#This Row],[Charges de Mécanisation  €/ha]]+Tableau1[[#This Row],[Charges de Main d''oeuvre  €/ha]]</f>
        <v>317.37630252100837</v>
      </c>
      <c r="M21"/>
    </row>
    <row r="22" spans="2:13">
      <c r="B22" s="111" t="s">
        <v>12</v>
      </c>
      <c r="C22" s="42" t="s">
        <v>27</v>
      </c>
      <c r="D22" s="41" t="s">
        <v>315</v>
      </c>
      <c r="E22" s="42" t="s">
        <v>106</v>
      </c>
      <c r="F22" s="42" t="s">
        <v>192</v>
      </c>
      <c r="G22" s="42">
        <v>15</v>
      </c>
      <c r="H22" s="21">
        <f>VLOOKUP(Tableau1[[#This Row],[Traction]],Tableau11[],21,FALSE)+VLOOKUP(Tableau1[[#This Row],[Outil]],Tableau40[],21,FALSE)</f>
        <v>22.286050420168067</v>
      </c>
      <c r="I22" s="18">
        <f>Tableau1[[#This Row],[Débit de chantier heures/ha]]*Tableau1[[#This Row],[Charges de Mécanisation €/heure ]]</f>
        <v>334.290756302521</v>
      </c>
      <c r="J22" s="28">
        <f>Tableau1[[#This Row],[Débit de chantier heures/ha]]*'Paramétrage Transversal'!$D$14</f>
        <v>219.14999999999998</v>
      </c>
      <c r="K22" s="18">
        <f>VLOOKUP(Tableau1[[#This Row],[Traction]],Tableau11[],8,FALSE)+VLOOKUP(Tableau1[[#This Row],[Outil]],Tableau40[],8,FALSE)</f>
        <v>7.5294117647058831</v>
      </c>
      <c r="L22" s="8">
        <f>Tableau1[[#This Row],[Charges de Mécanisation  €/ha]]+Tableau1[[#This Row],[Charges de Main d''oeuvre  €/ha]]</f>
        <v>553.44075630252098</v>
      </c>
      <c r="M22"/>
    </row>
    <row r="23" spans="2:13">
      <c r="B23" s="111" t="s">
        <v>12</v>
      </c>
      <c r="C23" s="42" t="s">
        <v>27</v>
      </c>
      <c r="D23" s="41" t="s">
        <v>323</v>
      </c>
      <c r="E23" s="42" t="s">
        <v>106</v>
      </c>
      <c r="F23" s="42" t="s">
        <v>193</v>
      </c>
      <c r="G23" s="42">
        <v>4</v>
      </c>
      <c r="H23" s="21">
        <f>VLOOKUP(Tableau1[[#This Row],[Traction]],Tableau11[],21,FALSE)+VLOOKUP(Tableau1[[#This Row],[Outil]],Tableau40[],21,FALSE)</f>
        <v>38.286050420168067</v>
      </c>
      <c r="I23" s="18">
        <f>Tableau1[[#This Row],[Débit de chantier heures/ha]]*Tableau1[[#This Row],[Charges de Mécanisation €/heure ]]</f>
        <v>153.14420168067227</v>
      </c>
      <c r="J23" s="28">
        <f>Tableau1[[#This Row],[Débit de chantier heures/ha]]*'Paramétrage Transversal'!$D$14</f>
        <v>58.44</v>
      </c>
      <c r="K23" s="18">
        <f>VLOOKUP(Tableau1[[#This Row],[Traction]],Tableau11[],8,FALSE)+VLOOKUP(Tableau1[[#This Row],[Outil]],Tableau40[],8,FALSE)</f>
        <v>7.5294117647058831</v>
      </c>
      <c r="L23" s="8">
        <f>Tableau1[[#This Row],[Charges de Mécanisation  €/ha]]+Tableau1[[#This Row],[Charges de Main d''oeuvre  €/ha]]</f>
        <v>211.58420168067227</v>
      </c>
      <c r="M23"/>
    </row>
    <row r="24" spans="2:13">
      <c r="B24" s="111" t="s">
        <v>12</v>
      </c>
      <c r="C24" s="42" t="s">
        <v>27</v>
      </c>
      <c r="D24" s="41" t="s">
        <v>297</v>
      </c>
      <c r="E24" s="42" t="s">
        <v>109</v>
      </c>
      <c r="F24" s="42" t="s">
        <v>194</v>
      </c>
      <c r="G24" s="42">
        <v>3</v>
      </c>
      <c r="H24" s="21">
        <f>VLOOKUP(Tableau1[[#This Row],[Traction]],Tableau11[],21,FALSE)+VLOOKUP(Tableau1[[#This Row],[Outil]],Tableau40[],21,FALSE)</f>
        <v>50.027254901960781</v>
      </c>
      <c r="I24" s="18">
        <f>Tableau1[[#This Row],[Débit de chantier heures/ha]]*Tableau1[[#This Row],[Charges de Mécanisation €/heure ]]</f>
        <v>150.08176470588234</v>
      </c>
      <c r="J24" s="28">
        <f>Tableau1[[#This Row],[Débit de chantier heures/ha]]*'Paramétrage Transversal'!$D$14</f>
        <v>43.83</v>
      </c>
      <c r="K24" s="18">
        <f>VLOOKUP(Tableau1[[#This Row],[Traction]],Tableau11[],8,FALSE)+VLOOKUP(Tableau1[[#This Row],[Outil]],Tableau40[],8,FALSE)</f>
        <v>2.1764705882352944</v>
      </c>
      <c r="L24" s="8">
        <f>Tableau1[[#This Row],[Charges de Mécanisation  €/ha]]+Tableau1[[#This Row],[Charges de Main d''oeuvre  €/ha]]</f>
        <v>193.91176470588232</v>
      </c>
      <c r="M24"/>
    </row>
    <row r="25" spans="2:13">
      <c r="B25" s="111" t="s">
        <v>12</v>
      </c>
      <c r="C25" s="42" t="s">
        <v>27</v>
      </c>
      <c r="D25" s="41" t="s">
        <v>300</v>
      </c>
      <c r="E25" s="42" t="s">
        <v>109</v>
      </c>
      <c r="F25" s="42" t="s">
        <v>279</v>
      </c>
      <c r="G25" s="42">
        <v>3</v>
      </c>
      <c r="H25" s="21">
        <f>VLOOKUP(Tableau1[[#This Row],[Traction]],Tableau11[],21,FALSE)+VLOOKUP(Tableau1[[#This Row],[Outil]],Tableau40[],21,FALSE)</f>
        <v>19.693921568627452</v>
      </c>
      <c r="I25" s="18">
        <f>Tableau1[[#This Row],[Débit de chantier heures/ha]]*Tableau1[[#This Row],[Charges de Mécanisation €/heure ]]</f>
        <v>59.081764705882357</v>
      </c>
      <c r="J25" s="28">
        <f>Tableau1[[#This Row],[Débit de chantier heures/ha]]*'Paramétrage Transversal'!$D$14</f>
        <v>43.83</v>
      </c>
      <c r="K25" s="18">
        <f>VLOOKUP(Tableau1[[#This Row],[Traction]],Tableau11[],8,FALSE)+VLOOKUP(Tableau1[[#This Row],[Outil]],Tableau40[],8,FALSE)</f>
        <v>2.1764705882352944</v>
      </c>
      <c r="L25" s="8">
        <f>Tableau1[[#This Row],[Charges de Mécanisation  €/ha]]+Tableau1[[#This Row],[Charges de Main d''oeuvre  €/ha]]</f>
        <v>102.91176470588235</v>
      </c>
      <c r="M25"/>
    </row>
    <row r="26" spans="2:13">
      <c r="B26" s="111" t="s">
        <v>12</v>
      </c>
      <c r="C26" s="42" t="s">
        <v>27</v>
      </c>
      <c r="D26" s="41" t="s">
        <v>331</v>
      </c>
      <c r="E26" s="42" t="s">
        <v>109</v>
      </c>
      <c r="F26" s="42" t="s">
        <v>279</v>
      </c>
      <c r="G26" s="42">
        <v>2</v>
      </c>
      <c r="H26" s="21">
        <f>VLOOKUP(Tableau1[[#This Row],[Traction]],Tableau11[],21,FALSE)+VLOOKUP(Tableau1[[#This Row],[Outil]],Tableau40[],21,FALSE)</f>
        <v>19.693921568627452</v>
      </c>
      <c r="I26" s="18">
        <f>Tableau1[[#This Row],[Débit de chantier heures/ha]]*Tableau1[[#This Row],[Charges de Mécanisation €/heure ]]</f>
        <v>39.387843137254904</v>
      </c>
      <c r="J26" s="28">
        <f>Tableau1[[#This Row],[Débit de chantier heures/ha]]*'Paramétrage Transversal'!$D$14</f>
        <v>29.22</v>
      </c>
      <c r="K26" s="18">
        <f>VLOOKUP(Tableau1[[#This Row],[Traction]],Tableau11[],8,FALSE)+VLOOKUP(Tableau1[[#This Row],[Outil]],Tableau40[],8,FALSE)</f>
        <v>2.1764705882352944</v>
      </c>
      <c r="L26" s="8">
        <f>Tableau1[[#This Row],[Charges de Mécanisation  €/ha]]+Tableau1[[#This Row],[Charges de Main d''oeuvre  €/ha]]</f>
        <v>68.607843137254903</v>
      </c>
      <c r="M26"/>
    </row>
    <row r="27" spans="2:13">
      <c r="B27" s="111" t="s">
        <v>12</v>
      </c>
      <c r="C27" s="42" t="s">
        <v>27</v>
      </c>
      <c r="D27" s="41" t="s">
        <v>520</v>
      </c>
      <c r="E27" s="42" t="s">
        <v>525</v>
      </c>
      <c r="F27" s="42" t="s">
        <v>528</v>
      </c>
      <c r="G27" s="42">
        <v>6.5</v>
      </c>
      <c r="H27" s="21">
        <f>VLOOKUP(Tableau1[[#This Row],[Traction]],Tableau11[],21,FALSE)+VLOOKUP(Tableau1[[#This Row],[Outil]],Tableau40[],21,FALSE)</f>
        <v>63.593137254901961</v>
      </c>
      <c r="I27" s="48">
        <f>Tableau1[[#This Row],[Débit de chantier heures/ha]]*Tableau1[[#This Row],[Charges de Mécanisation €/heure ]]</f>
        <v>413.35539215686276</v>
      </c>
      <c r="J27" s="29">
        <f>Tableau1[[#This Row],[Débit de chantier heures/ha]]*'Paramétrage Transversal'!$D$14</f>
        <v>94.965000000000003</v>
      </c>
      <c r="K27" s="21">
        <f>VLOOKUP(Tableau1[[#This Row],[Traction]],Tableau11[],8,FALSE)+VLOOKUP(Tableau1[[#This Row],[Outil]],Tableau40[],8,FALSE)</f>
        <v>2.9411764705882355</v>
      </c>
      <c r="L27" s="66">
        <f>Tableau1[[#This Row],[Charges de Mécanisation  €/ha]]+Tableau1[[#This Row],[Charges de Main d''oeuvre  €/ha]]</f>
        <v>508.32039215686279</v>
      </c>
      <c r="M27"/>
    </row>
    <row r="28" spans="2:13">
      <c r="B28" s="111" t="s">
        <v>12</v>
      </c>
      <c r="C28" s="42" t="s">
        <v>27</v>
      </c>
      <c r="D28" s="41" t="s">
        <v>521</v>
      </c>
      <c r="E28" s="42" t="s">
        <v>525</v>
      </c>
      <c r="F28" s="42" t="s">
        <v>529</v>
      </c>
      <c r="G28" s="42">
        <v>6.5</v>
      </c>
      <c r="H28" s="21">
        <f>VLOOKUP(Tableau1[[#This Row],[Traction]],Tableau11[],21,FALSE)+VLOOKUP(Tableau1[[#This Row],[Outil]],Tableau40[],21,FALSE)</f>
        <v>37.593137254901961</v>
      </c>
      <c r="I28" s="48">
        <f>Tableau1[[#This Row],[Débit de chantier heures/ha]]*Tableau1[[#This Row],[Charges de Mécanisation €/heure ]]</f>
        <v>244.35539215686276</v>
      </c>
      <c r="J28" s="29">
        <f>Tableau1[[#This Row],[Débit de chantier heures/ha]]*'Paramétrage Transversal'!$D$14</f>
        <v>94.965000000000003</v>
      </c>
      <c r="K28" s="21">
        <f>VLOOKUP(Tableau1[[#This Row],[Traction]],Tableau11[],8,FALSE)+VLOOKUP(Tableau1[[#This Row],[Outil]],Tableau40[],8,FALSE)</f>
        <v>2.9411764705882355</v>
      </c>
      <c r="L28" s="119">
        <f>Tableau1[[#This Row],[Charges de Mécanisation  €/ha]]+Tableau1[[#This Row],[Charges de Main d''oeuvre  €/ha]]</f>
        <v>339.32039215686279</v>
      </c>
      <c r="M28"/>
    </row>
    <row r="29" spans="2:13">
      <c r="B29" s="111" t="s">
        <v>12</v>
      </c>
      <c r="C29" s="42" t="s">
        <v>27</v>
      </c>
      <c r="D29" s="41" t="s">
        <v>519</v>
      </c>
      <c r="E29" s="42" t="s">
        <v>525</v>
      </c>
      <c r="F29" s="42" t="s">
        <v>527</v>
      </c>
      <c r="G29" s="42">
        <v>6.5</v>
      </c>
      <c r="H29" s="21">
        <f>VLOOKUP(Tableau1[[#This Row],[Traction]],Tableau11[],21,FALSE)+VLOOKUP(Tableau1[[#This Row],[Outil]],Tableau40[],21,FALSE)</f>
        <v>55.593137254901961</v>
      </c>
      <c r="I29" s="18">
        <f>Tableau1[[#This Row],[Débit de chantier heures/ha]]*Tableau1[[#This Row],[Charges de Mécanisation €/heure ]]</f>
        <v>361.35539215686276</v>
      </c>
      <c r="J29" s="28">
        <f>Tableau1[[#This Row],[Débit de chantier heures/ha]]*'Paramétrage Transversal'!$D$14</f>
        <v>94.965000000000003</v>
      </c>
      <c r="K29" s="18">
        <f>VLOOKUP(Tableau1[[#This Row],[Traction]],Tableau11[],8,FALSE)+VLOOKUP(Tableau1[[#This Row],[Outil]],Tableau40[],8,FALSE)</f>
        <v>2.9411764705882355</v>
      </c>
      <c r="L29" s="8">
        <f>Tableau1[[#This Row],[Charges de Mécanisation  €/ha]]+Tableau1[[#This Row],[Charges de Main d''oeuvre  €/ha]]</f>
        <v>456.32039215686279</v>
      </c>
      <c r="M29"/>
    </row>
    <row r="30" spans="2:13" s="5" customFormat="1">
      <c r="B30" s="111" t="s">
        <v>12</v>
      </c>
      <c r="C30" s="42" t="s">
        <v>27</v>
      </c>
      <c r="D30" s="41" t="s">
        <v>522</v>
      </c>
      <c r="E30" s="42" t="s">
        <v>525</v>
      </c>
      <c r="F30" s="42" t="s">
        <v>530</v>
      </c>
      <c r="G30" s="42">
        <v>6.5</v>
      </c>
      <c r="H30" s="21">
        <f>VLOOKUP(Tableau1[[#This Row],[Traction]],Tableau11[],21,FALSE)+VLOOKUP(Tableau1[[#This Row],[Outil]],Tableau40[],21,FALSE)</f>
        <v>31.593137254901961</v>
      </c>
      <c r="I30" s="48">
        <f>Tableau1[[#This Row],[Débit de chantier heures/ha]]*Tableau1[[#This Row],[Charges de Mécanisation €/heure ]]</f>
        <v>205.35539215686276</v>
      </c>
      <c r="J30" s="29">
        <f>Tableau1[[#This Row],[Débit de chantier heures/ha]]*'Paramétrage Transversal'!$D$14</f>
        <v>94.965000000000003</v>
      </c>
      <c r="K30" s="21">
        <f>VLOOKUP(Tableau1[[#This Row],[Traction]],Tableau11[],8,FALSE)+VLOOKUP(Tableau1[[#This Row],[Outil]],Tableau40[],8,FALSE)</f>
        <v>2.9411764705882355</v>
      </c>
      <c r="L30" s="119">
        <f>Tableau1[[#This Row],[Charges de Mécanisation  €/ha]]+Tableau1[[#This Row],[Charges de Main d''oeuvre  €/ha]]</f>
        <v>300.32039215686279</v>
      </c>
    </row>
    <row r="31" spans="2:13">
      <c r="B31" s="111" t="s">
        <v>12</v>
      </c>
      <c r="C31" s="42" t="s">
        <v>27</v>
      </c>
      <c r="D31" s="41" t="s">
        <v>316</v>
      </c>
      <c r="E31" s="42" t="s">
        <v>109</v>
      </c>
      <c r="F31" s="42" t="s">
        <v>271</v>
      </c>
      <c r="G31" s="42">
        <v>6.5</v>
      </c>
      <c r="H31" s="21">
        <f>VLOOKUP(Tableau1[[#This Row],[Traction]],Tableau11[],21,FALSE)+VLOOKUP(Tableau1[[#This Row],[Outil]],Tableau40[],21,FALSE)</f>
        <v>25.327254901960789</v>
      </c>
      <c r="I31" s="18">
        <f>Tableau1[[#This Row],[Débit de chantier heures/ha]]*Tableau1[[#This Row],[Charges de Mécanisation €/heure ]]</f>
        <v>164.62715686274512</v>
      </c>
      <c r="J31" s="28">
        <f>Tableau1[[#This Row],[Débit de chantier heures/ha]]*'Paramétrage Transversal'!$D$14</f>
        <v>94.965000000000003</v>
      </c>
      <c r="K31" s="18">
        <f>VLOOKUP(Tableau1[[#This Row],[Traction]],Tableau11[],8,FALSE)+VLOOKUP(Tableau1[[#This Row],[Outil]],Tableau40[],8,FALSE)</f>
        <v>2.1764705882352944</v>
      </c>
      <c r="L31" s="8">
        <f>Tableau1[[#This Row],[Charges de Mécanisation  €/ha]]+Tableau1[[#This Row],[Charges de Main d''oeuvre  €/ha]]</f>
        <v>259.59215686274513</v>
      </c>
      <c r="M31"/>
    </row>
    <row r="32" spans="2:13">
      <c r="B32" s="111" t="s">
        <v>12</v>
      </c>
      <c r="C32" s="42" t="s">
        <v>27</v>
      </c>
      <c r="D32" s="41" t="s">
        <v>518</v>
      </c>
      <c r="E32" s="42" t="s">
        <v>525</v>
      </c>
      <c r="F32" s="42" t="s">
        <v>526</v>
      </c>
      <c r="G32" s="42">
        <v>9</v>
      </c>
      <c r="H32" s="21">
        <f>VLOOKUP(Tableau1[[#This Row],[Traction]],Tableau11[],21,FALSE)+VLOOKUP(Tableau1[[#This Row],[Outil]],Tableau40[],21,FALSE)</f>
        <v>29.926470588235293</v>
      </c>
      <c r="I32" s="18">
        <f>Tableau1[[#This Row],[Débit de chantier heures/ha]]*Tableau1[[#This Row],[Charges de Mécanisation €/heure ]]</f>
        <v>269.33823529411762</v>
      </c>
      <c r="J32" s="28">
        <f>Tableau1[[#This Row],[Débit de chantier heures/ha]]*'Paramétrage Transversal'!$D$14</f>
        <v>131.49</v>
      </c>
      <c r="K32" s="18">
        <f>VLOOKUP(Tableau1[[#This Row],[Traction]],Tableau11[],8,FALSE)+VLOOKUP(Tableau1[[#This Row],[Outil]],Tableau40[],8,FALSE)</f>
        <v>2.9411764705882355</v>
      </c>
      <c r="L32" s="8">
        <f>Tableau1[[#This Row],[Charges de Mécanisation  €/ha]]+Tableau1[[#This Row],[Charges de Main d''oeuvre  €/ha]]</f>
        <v>400.82823529411763</v>
      </c>
      <c r="M32"/>
    </row>
    <row r="33" spans="2:13">
      <c r="B33" s="111" t="s">
        <v>12</v>
      </c>
      <c r="C33" s="42" t="s">
        <v>27</v>
      </c>
      <c r="D33" s="41" t="s">
        <v>600</v>
      </c>
      <c r="E33" s="42" t="s">
        <v>591</v>
      </c>
      <c r="F33" s="42" t="s">
        <v>599</v>
      </c>
      <c r="G33" s="42">
        <v>3</v>
      </c>
      <c r="H33" s="21">
        <f>VLOOKUP(Tableau1[[#This Row],[Traction]],Tableau11[],21,FALSE)+VLOOKUP(Tableau1[[#This Row],[Outil]],Tableau40[],21,FALSE)</f>
        <v>2258.7023529411763</v>
      </c>
      <c r="I33" s="48">
        <f>Tableau1[[#This Row],[Débit de chantier heures/ha]]*Tableau1[[#This Row],[Charges de Mécanisation €/heure ]]</f>
        <v>6776.1070588235289</v>
      </c>
      <c r="J33" s="29">
        <f>Tableau1[[#This Row],[Débit de chantier heures/ha]]*'Paramétrage Transversal'!$D$14</f>
        <v>43.83</v>
      </c>
      <c r="K33" s="21">
        <f>VLOOKUP(Tableau1[[#This Row],[Traction]],Tableau11[],8,FALSE)+VLOOKUP(Tableau1[[#This Row],[Outil]],Tableau40[],8,FALSE)</f>
        <v>12.705882352941178</v>
      </c>
      <c r="L33" s="119">
        <f>Tableau1[[#This Row],[Charges de Mécanisation  €/ha]]+Tableau1[[#This Row],[Charges de Main d''oeuvre  €/ha]]</f>
        <v>6819.9370588235288</v>
      </c>
      <c r="M33"/>
    </row>
    <row r="34" spans="2:13">
      <c r="B34" s="111" t="s">
        <v>12</v>
      </c>
      <c r="C34" s="42" t="s">
        <v>27</v>
      </c>
      <c r="D34" s="41" t="s">
        <v>524</v>
      </c>
      <c r="E34" s="42" t="s">
        <v>525</v>
      </c>
      <c r="F34" s="42" t="s">
        <v>532</v>
      </c>
      <c r="G34" s="42">
        <v>6.5</v>
      </c>
      <c r="H34" s="21">
        <f>VLOOKUP(Tableau1[[#This Row],[Traction]],Tableau11[],21,FALSE)+VLOOKUP(Tableau1[[#This Row],[Outil]],Tableau40[],21,FALSE)</f>
        <v>50.92647058823529</v>
      </c>
      <c r="I34" s="48">
        <f>Tableau1[[#This Row],[Débit de chantier heures/ha]]*Tableau1[[#This Row],[Charges de Mécanisation €/heure ]]</f>
        <v>331.02205882352939</v>
      </c>
      <c r="J34" s="29">
        <f>Tableau1[[#This Row],[Débit de chantier heures/ha]]*'Paramétrage Transversal'!$D$14</f>
        <v>94.965000000000003</v>
      </c>
      <c r="K34" s="21">
        <f>VLOOKUP(Tableau1[[#This Row],[Traction]],Tableau11[],8,FALSE)+VLOOKUP(Tableau1[[#This Row],[Outil]],Tableau40[],8,FALSE)</f>
        <v>2.9411764705882355</v>
      </c>
      <c r="L34" s="119">
        <f>Tableau1[[#This Row],[Charges de Mécanisation  €/ha]]+Tableau1[[#This Row],[Charges de Main d''oeuvre  €/ha]]</f>
        <v>425.98705882352942</v>
      </c>
      <c r="M34"/>
    </row>
    <row r="35" spans="2:13">
      <c r="B35" s="111" t="s">
        <v>12</v>
      </c>
      <c r="C35" s="42" t="s">
        <v>27</v>
      </c>
      <c r="D35" s="41" t="s">
        <v>333</v>
      </c>
      <c r="E35" s="42" t="s">
        <v>106</v>
      </c>
      <c r="F35" s="42" t="s">
        <v>97</v>
      </c>
      <c r="G35" s="42">
        <v>2</v>
      </c>
      <c r="H35" s="21">
        <f>VLOOKUP(Tableau1[[#This Row],[Traction]],Tableau11[],21,FALSE)+VLOOKUP(Tableau1[[#This Row],[Outil]],Tableau40[],21,FALSE)</f>
        <v>34.952717086834738</v>
      </c>
      <c r="I35" s="18">
        <f>Tableau1[[#This Row],[Débit de chantier heures/ha]]*Tableau1[[#This Row],[Charges de Mécanisation €/heure ]]</f>
        <v>69.905434173669477</v>
      </c>
      <c r="J35" s="28">
        <f>Tableau1[[#This Row],[Débit de chantier heures/ha]]*'Paramétrage Transversal'!$D$14</f>
        <v>29.22</v>
      </c>
      <c r="K35" s="18">
        <f>VLOOKUP(Tableau1[[#This Row],[Traction]],Tableau11[],8,FALSE)+VLOOKUP(Tableau1[[#This Row],[Outil]],Tableau40[],8,FALSE)</f>
        <v>7.5294117647058831</v>
      </c>
      <c r="L35" s="8">
        <f>Tableau1[[#This Row],[Charges de Mécanisation  €/ha]]+Tableau1[[#This Row],[Charges de Main d''oeuvre  €/ha]]</f>
        <v>99.125434173669476</v>
      </c>
      <c r="M35"/>
    </row>
    <row r="36" spans="2:13">
      <c r="B36" s="111" t="s">
        <v>12</v>
      </c>
      <c r="C36" s="42" t="s">
        <v>27</v>
      </c>
      <c r="D36" s="41" t="s">
        <v>318</v>
      </c>
      <c r="E36" s="42" t="s">
        <v>106</v>
      </c>
      <c r="F36" s="42" t="s">
        <v>97</v>
      </c>
      <c r="G36" s="42">
        <v>2</v>
      </c>
      <c r="H36" s="21">
        <f>VLOOKUP(Tableau1[[#This Row],[Traction]],Tableau11[],21,FALSE)+VLOOKUP(Tableau1[[#This Row],[Outil]],Tableau40[],21,FALSE)</f>
        <v>34.952717086834738</v>
      </c>
      <c r="I36" s="48">
        <f>Tableau1[[#This Row],[Débit de chantier heures/ha]]*Tableau1[[#This Row],[Charges de Mécanisation €/heure ]]</f>
        <v>69.905434173669477</v>
      </c>
      <c r="J36" s="29">
        <f>Tableau1[[#This Row],[Débit de chantier heures/ha]]*'Paramétrage Transversal'!$D$14</f>
        <v>29.22</v>
      </c>
      <c r="K36" s="18">
        <f>VLOOKUP(Tableau1[[#This Row],[Traction]],Tableau11[],8,FALSE)+VLOOKUP(Tableau1[[#This Row],[Outil]],Tableau40[],8,FALSE)</f>
        <v>7.5294117647058831</v>
      </c>
      <c r="L36" s="8">
        <f>Tableau1[[#This Row],[Charges de Mécanisation  €/ha]]+Tableau1[[#This Row],[Charges de Main d''oeuvre  €/ha]]</f>
        <v>99.125434173669476</v>
      </c>
      <c r="M36"/>
    </row>
    <row r="37" spans="2:13">
      <c r="B37" s="111" t="s">
        <v>5</v>
      </c>
      <c r="C37" s="42" t="s">
        <v>28</v>
      </c>
      <c r="D37" s="41" t="s">
        <v>6</v>
      </c>
      <c r="E37" s="42" t="s">
        <v>124</v>
      </c>
      <c r="F37" s="42" t="s">
        <v>124</v>
      </c>
      <c r="G37" s="42">
        <v>9.6</v>
      </c>
      <c r="H37" s="21">
        <f>VLOOKUP(Tableau1[[#This Row],[Traction]],Tableau11[],21,FALSE)+VLOOKUP(Tableau1[[#This Row],[Outil]],Tableau40[],21,FALSE)</f>
        <v>0</v>
      </c>
      <c r="I37" s="48">
        <f>Tableau1[[#This Row],[Débit de chantier heures/ha]]*Tableau1[[#This Row],[Charges de Mécanisation €/heure ]]</f>
        <v>0</v>
      </c>
      <c r="J37" s="29">
        <f>Tableau1[[#This Row],[Débit de chantier heures/ha]]*'Paramétrage Transversal'!$D$14</f>
        <v>140.256</v>
      </c>
      <c r="K37" s="21">
        <f>VLOOKUP(Tableau1[[#This Row],[Traction]],Tableau11[],8,FALSE)+VLOOKUP(Tableau1[[#This Row],[Outil]],Tableau40[],8,FALSE)</f>
        <v>0</v>
      </c>
      <c r="L37" s="66">
        <f>Tableau1[[#This Row],[Charges de Mécanisation  €/ha]]+Tableau1[[#This Row],[Charges de Main d''oeuvre  €/ha]]</f>
        <v>140.256</v>
      </c>
      <c r="M37"/>
    </row>
    <row r="38" spans="2:13">
      <c r="B38" s="111" t="s">
        <v>5</v>
      </c>
      <c r="C38" s="42" t="s">
        <v>27</v>
      </c>
      <c r="D38" s="41" t="s">
        <v>176</v>
      </c>
      <c r="E38" s="42" t="s">
        <v>126</v>
      </c>
      <c r="F38" s="42" t="s">
        <v>275</v>
      </c>
      <c r="G38" s="42">
        <v>3.5</v>
      </c>
      <c r="H38" s="21">
        <f>VLOOKUP(Tableau1[[#This Row],[Traction]],Tableau11[],21,FALSE)+VLOOKUP(Tableau1[[#This Row],[Outil]],Tableau40[],21,FALSE)</f>
        <v>35.324929971988794</v>
      </c>
      <c r="I38" s="18">
        <f>Tableau1[[#This Row],[Débit de chantier heures/ha]]*Tableau1[[#This Row],[Charges de Mécanisation €/heure ]]</f>
        <v>123.63725490196077</v>
      </c>
      <c r="J38" s="28">
        <f>Tableau1[[#This Row],[Débit de chantier heures/ha]]*'Paramétrage Transversal'!$D$14</f>
        <v>51.134999999999998</v>
      </c>
      <c r="K38" s="18">
        <f>VLOOKUP(Tableau1[[#This Row],[Traction]],Tableau11[],8,FALSE)+VLOOKUP(Tableau1[[#This Row],[Outil]],Tableau40[],8,FALSE)</f>
        <v>11.764705882352942</v>
      </c>
      <c r="L38" s="8">
        <f>Tableau1[[#This Row],[Charges de Mécanisation  €/ha]]+Tableau1[[#This Row],[Charges de Main d''oeuvre  €/ha]]</f>
        <v>174.77225490196076</v>
      </c>
      <c r="M38"/>
    </row>
    <row r="39" spans="2:13">
      <c r="B39" s="111" t="s">
        <v>5</v>
      </c>
      <c r="C39" s="42" t="s">
        <v>27</v>
      </c>
      <c r="D39" s="41" t="s">
        <v>590</v>
      </c>
      <c r="E39" s="42" t="s">
        <v>126</v>
      </c>
      <c r="F39" s="42" t="s">
        <v>274</v>
      </c>
      <c r="G39" s="42">
        <v>2</v>
      </c>
      <c r="H39" s="21">
        <f>VLOOKUP(Tableau1[[#This Row],[Traction]],Tableau11[],21,FALSE)+VLOOKUP(Tableau1[[#This Row],[Outil]],Tableau40[],21,FALSE)</f>
        <v>69.074929971988794</v>
      </c>
      <c r="I39" s="48">
        <f>Tableau1[[#This Row],[Débit de chantier heures/ha]]*Tableau1[[#This Row],[Charges de Mécanisation €/heure ]]</f>
        <v>138.14985994397759</v>
      </c>
      <c r="J39" s="29">
        <f>Tableau1[[#This Row],[Débit de chantier heures/ha]]*'Paramétrage Transversal'!$D$14</f>
        <v>29.22</v>
      </c>
      <c r="K39" s="48">
        <f>VLOOKUP(Tableau1[[#This Row],[Traction]],Tableau11[],8,FALSE)+VLOOKUP(Tableau1[[#This Row],[Outil]],Tableau40[],8,FALSE)</f>
        <v>11.764705882352942</v>
      </c>
      <c r="L39" s="66">
        <f>Tableau1[[#This Row],[Charges de Mécanisation  €/ha]]+Tableau1[[#This Row],[Charges de Main d''oeuvre  €/ha]]</f>
        <v>167.36985994397759</v>
      </c>
      <c r="M39"/>
    </row>
    <row r="40" spans="2:13">
      <c r="B40" s="111" t="s">
        <v>5</v>
      </c>
      <c r="C40" s="42" t="s">
        <v>27</v>
      </c>
      <c r="D40" s="41" t="s">
        <v>589</v>
      </c>
      <c r="E40" s="42" t="s">
        <v>126</v>
      </c>
      <c r="F40" s="42" t="s">
        <v>285</v>
      </c>
      <c r="G40" s="42">
        <v>2</v>
      </c>
      <c r="H40" s="21">
        <f>VLOOKUP(Tableau1[[#This Row],[Traction]],Tableau11[],21,FALSE)+VLOOKUP(Tableau1[[#This Row],[Outil]],Tableau40[],21,FALSE)</f>
        <v>35.324929971988794</v>
      </c>
      <c r="I40" s="48">
        <f>Tableau1[[#This Row],[Débit de chantier heures/ha]]*Tableau1[[#This Row],[Charges de Mécanisation €/heure ]]</f>
        <v>70.649859943977589</v>
      </c>
      <c r="J40" s="29">
        <f>Tableau1[[#This Row],[Débit de chantier heures/ha]]*'Paramétrage Transversal'!$D$14</f>
        <v>29.22</v>
      </c>
      <c r="K40" s="21">
        <f>VLOOKUP(Tableau1[[#This Row],[Traction]],Tableau11[],8,FALSE)+VLOOKUP(Tableau1[[#This Row],[Outil]],Tableau40[],8,FALSE)</f>
        <v>11.764705882352942</v>
      </c>
      <c r="L40" s="119">
        <f>Tableau1[[#This Row],[Charges de Mécanisation  €/ha]]+Tableau1[[#This Row],[Charges de Main d''oeuvre  €/ha]]</f>
        <v>99.869859943977588</v>
      </c>
      <c r="M40"/>
    </row>
    <row r="41" spans="2:13">
      <c r="B41" s="111" t="s">
        <v>5</v>
      </c>
      <c r="C41" s="42" t="s">
        <v>27</v>
      </c>
      <c r="D41" s="41" t="s">
        <v>319</v>
      </c>
      <c r="E41" s="42" t="s">
        <v>106</v>
      </c>
      <c r="F41" s="42" t="s">
        <v>301</v>
      </c>
      <c r="G41" s="42">
        <v>2</v>
      </c>
      <c r="H41" s="21">
        <f>VLOOKUP(Tableau1[[#This Row],[Traction]],Tableau11[],21,FALSE)+VLOOKUP(Tableau1[[#This Row],[Outil]],Tableau40[],21,FALSE)</f>
        <v>26.619383753501403</v>
      </c>
      <c r="I41" s="18">
        <f>Tableau1[[#This Row],[Débit de chantier heures/ha]]*Tableau1[[#This Row],[Charges de Mécanisation €/heure ]]</f>
        <v>53.238767507002805</v>
      </c>
      <c r="J41" s="28">
        <f>Tableau1[[#This Row],[Débit de chantier heures/ha]]*'Paramétrage Transversal'!$D$14</f>
        <v>29.22</v>
      </c>
      <c r="K41" s="18">
        <f>VLOOKUP(Tableau1[[#This Row],[Traction]],Tableau11[],8,FALSE)+VLOOKUP(Tableau1[[#This Row],[Outil]],Tableau40[],8,FALSE)</f>
        <v>7.5294117647058831</v>
      </c>
      <c r="L41" s="8">
        <f>Tableau1[[#This Row],[Charges de Mécanisation  €/ha]]+Tableau1[[#This Row],[Charges de Main d''oeuvre  €/ha]]</f>
        <v>82.458767507002804</v>
      </c>
      <c r="M41"/>
    </row>
    <row r="42" spans="2:13" s="27" customFormat="1">
      <c r="B42" s="111" t="s">
        <v>5</v>
      </c>
      <c r="C42" s="42" t="s">
        <v>27</v>
      </c>
      <c r="D42" s="41" t="s">
        <v>304</v>
      </c>
      <c r="E42" s="42" t="s">
        <v>106</v>
      </c>
      <c r="F42" s="42" t="s">
        <v>285</v>
      </c>
      <c r="G42" s="42">
        <v>2</v>
      </c>
      <c r="H42" s="21">
        <f>VLOOKUP(Tableau1[[#This Row],[Traction]],Tableau11[],21,FALSE)+VLOOKUP(Tableau1[[#This Row],[Outil]],Tableau40[],21,FALSE)</f>
        <v>28.286050420168067</v>
      </c>
      <c r="I42" s="18">
        <f>Tableau1[[#This Row],[Débit de chantier heures/ha]]*Tableau1[[#This Row],[Charges de Mécanisation €/heure ]]</f>
        <v>56.572100840336134</v>
      </c>
      <c r="J42" s="28">
        <f>Tableau1[[#This Row],[Débit de chantier heures/ha]]*'Paramétrage Transversal'!$D$14</f>
        <v>29.22</v>
      </c>
      <c r="K42" s="18">
        <f>VLOOKUP(Tableau1[[#This Row],[Traction]],Tableau11[],8,FALSE)+VLOOKUP(Tableau1[[#This Row],[Outil]],Tableau40[],8,FALSE)</f>
        <v>7.5294117647058831</v>
      </c>
      <c r="L42" s="8">
        <f>Tableau1[[#This Row],[Charges de Mécanisation  €/ha]]+Tableau1[[#This Row],[Charges de Main d''oeuvre  €/ha]]</f>
        <v>85.792100840336133</v>
      </c>
    </row>
    <row r="43" spans="2:13" ht="15.75" customHeight="1">
      <c r="B43" s="111" t="s">
        <v>5</v>
      </c>
      <c r="C43" s="42" t="s">
        <v>27</v>
      </c>
      <c r="D43" s="41" t="s">
        <v>302</v>
      </c>
      <c r="E43" s="42" t="s">
        <v>106</v>
      </c>
      <c r="F43" s="42" t="s">
        <v>301</v>
      </c>
      <c r="G43" s="42">
        <v>1.5</v>
      </c>
      <c r="H43" s="21">
        <f>VLOOKUP(Tableau1[[#This Row],[Traction]],Tableau11[],21,FALSE)+VLOOKUP(Tableau1[[#This Row],[Outil]],Tableau40[],21,FALSE)</f>
        <v>26.619383753501403</v>
      </c>
      <c r="I43" s="48">
        <f>Tableau1[[#This Row],[Débit de chantier heures/ha]]*Tableau1[[#This Row],[Charges de Mécanisation €/heure ]]</f>
        <v>39.9290756302521</v>
      </c>
      <c r="J43" s="29">
        <f>Tableau1[[#This Row],[Débit de chantier heures/ha]]*'Paramétrage Transversal'!$D$14</f>
        <v>21.914999999999999</v>
      </c>
      <c r="K43" s="21">
        <f>VLOOKUP(Tableau1[[#This Row],[Traction]],Tableau11[],8,FALSE)+VLOOKUP(Tableau1[[#This Row],[Outil]],Tableau40[],8,FALSE)</f>
        <v>7.5294117647058831</v>
      </c>
      <c r="L43" s="119">
        <f>Tableau1[[#This Row],[Charges de Mécanisation  €/ha]]+Tableau1[[#This Row],[Charges de Main d''oeuvre  €/ha]]</f>
        <v>61.8440756302521</v>
      </c>
      <c r="M43"/>
    </row>
    <row r="44" spans="2:13">
      <c r="B44" s="111" t="s">
        <v>5</v>
      </c>
      <c r="C44" s="42" t="s">
        <v>27</v>
      </c>
      <c r="D44" s="41" t="s">
        <v>303</v>
      </c>
      <c r="E44" s="42" t="s">
        <v>106</v>
      </c>
      <c r="F44" s="42" t="s">
        <v>273</v>
      </c>
      <c r="G44" s="42">
        <v>1</v>
      </c>
      <c r="H44" s="21">
        <f>VLOOKUP(Tableau1[[#This Row],[Traction]],Tableau11[],21,FALSE)+VLOOKUP(Tableau1[[#This Row],[Outil]],Tableau40[],21,FALSE)</f>
        <v>37.036050420168067</v>
      </c>
      <c r="I44" s="18">
        <f>Tableau1[[#This Row],[Débit de chantier heures/ha]]*Tableau1[[#This Row],[Charges de Mécanisation €/heure ]]</f>
        <v>37.036050420168067</v>
      </c>
      <c r="J44" s="28">
        <f>Tableau1[[#This Row],[Débit de chantier heures/ha]]*'Paramétrage Transversal'!$D$14</f>
        <v>14.61</v>
      </c>
      <c r="K44" s="18">
        <f>VLOOKUP(Tableau1[[#This Row],[Traction]],Tableau11[],8,FALSE)+VLOOKUP(Tableau1[[#This Row],[Outil]],Tableau40[],8,FALSE)</f>
        <v>7.5294117647058831</v>
      </c>
      <c r="L44" s="8">
        <f>Tableau1[[#This Row],[Charges de Mécanisation  €/ha]]+Tableau1[[#This Row],[Charges de Main d''oeuvre  €/ha]]</f>
        <v>51.646050420168066</v>
      </c>
      <c r="M44"/>
    </row>
    <row r="45" spans="2:13">
      <c r="B45" s="111" t="s">
        <v>5</v>
      </c>
      <c r="C45" s="42" t="s">
        <v>27</v>
      </c>
      <c r="D45" s="41" t="s">
        <v>622</v>
      </c>
      <c r="E45" s="42" t="s">
        <v>126</v>
      </c>
      <c r="F45" s="42" t="s">
        <v>621</v>
      </c>
      <c r="G45" s="42">
        <v>2</v>
      </c>
      <c r="H45" s="21">
        <f>VLOOKUP(Tableau1[[#This Row],[Traction]],Tableau11[],21,FALSE)+VLOOKUP(Tableau1[[#This Row],[Outil]],Tableau40[],21,FALSE)</f>
        <v>43.991596638655466</v>
      </c>
      <c r="I45" s="48">
        <f>Tableau1[[#This Row],[Débit de chantier heures/ha]]*Tableau1[[#This Row],[Charges de Mécanisation €/heure ]]</f>
        <v>87.983193277310932</v>
      </c>
      <c r="J45" s="29">
        <f>Tableau1[[#This Row],[Débit de chantier heures/ha]]*'Paramétrage Transversal'!$D$14</f>
        <v>29.22</v>
      </c>
      <c r="K45" s="48">
        <f>VLOOKUP(Tableau1[[#This Row],[Traction]],Tableau11[],8,FALSE)+VLOOKUP(Tableau1[[#This Row],[Outil]],Tableau40[],8,FALSE)</f>
        <v>11.764705882352942</v>
      </c>
      <c r="L45" s="66">
        <f>Tableau1[[#This Row],[Charges de Mécanisation  €/ha]]+Tableau1[[#This Row],[Charges de Main d''oeuvre  €/ha]]</f>
        <v>117.20319327731093</v>
      </c>
      <c r="M45"/>
    </row>
    <row r="46" spans="2:13">
      <c r="B46" s="111" t="s">
        <v>54</v>
      </c>
      <c r="C46" s="42" t="s">
        <v>28</v>
      </c>
      <c r="D46" s="41" t="s">
        <v>100</v>
      </c>
      <c r="E46" s="42" t="s">
        <v>124</v>
      </c>
      <c r="F46" s="42" t="s">
        <v>124</v>
      </c>
      <c r="G46" s="42">
        <v>75</v>
      </c>
      <c r="H46" s="21">
        <f>VLOOKUP(Tableau1[[#This Row],[Traction]],Tableau11[],21,FALSE)+VLOOKUP(Tableau1[[#This Row],[Outil]],Tableau40[],21,FALSE)</f>
        <v>0</v>
      </c>
      <c r="I46" s="18">
        <f>Tableau1[[#This Row],[Débit de chantier heures/ha]]*Tableau1[[#This Row],[Charges de Mécanisation €/heure ]]</f>
        <v>0</v>
      </c>
      <c r="J46" s="28">
        <f>Tableau1[[#This Row],[Débit de chantier heures/ha]]*'Paramétrage Transversal'!$D$14</f>
        <v>1095.75</v>
      </c>
      <c r="K46" s="18">
        <f>VLOOKUP(Tableau1[[#This Row],[Traction]],Tableau11[],8,FALSE)+VLOOKUP(Tableau1[[#This Row],[Outil]],Tableau40[],8,FALSE)</f>
        <v>0</v>
      </c>
      <c r="L46" s="8">
        <f>Tableau1[[#This Row],[Charges de Mécanisation  €/ha]]+Tableau1[[#This Row],[Charges de Main d''oeuvre  €/ha]]</f>
        <v>1095.75</v>
      </c>
      <c r="M46"/>
    </row>
    <row r="47" spans="2:13">
      <c r="B47" s="111" t="s">
        <v>54</v>
      </c>
      <c r="C47" s="42" t="s">
        <v>28</v>
      </c>
      <c r="D47" s="41" t="s">
        <v>98</v>
      </c>
      <c r="E47" s="42" t="s">
        <v>124</v>
      </c>
      <c r="F47" s="42" t="s">
        <v>124</v>
      </c>
      <c r="G47" s="42">
        <v>40</v>
      </c>
      <c r="H47" s="21">
        <f>VLOOKUP(Tableau1[[#This Row],[Traction]],Tableau11[],21,FALSE)+VLOOKUP(Tableau1[[#This Row],[Outil]],Tableau40[],21,FALSE)</f>
        <v>0</v>
      </c>
      <c r="I47" s="18">
        <f>Tableau1[[#This Row],[Débit de chantier heures/ha]]*Tableau1[[#This Row],[Charges de Mécanisation €/heure ]]</f>
        <v>0</v>
      </c>
      <c r="J47" s="28">
        <f>Tableau1[[#This Row],[Débit de chantier heures/ha]]*'Paramétrage Transversal'!$D$14</f>
        <v>584.4</v>
      </c>
      <c r="K47" s="18">
        <f>VLOOKUP(Tableau1[[#This Row],[Traction]],Tableau11[],8,FALSE)+VLOOKUP(Tableau1[[#This Row],[Outil]],Tableau40[],8,FALSE)</f>
        <v>0</v>
      </c>
      <c r="L47" s="8">
        <f>Tableau1[[#This Row],[Charges de Mécanisation  €/ha]]+Tableau1[[#This Row],[Charges de Main d''oeuvre  €/ha]]</f>
        <v>584.4</v>
      </c>
      <c r="M47"/>
    </row>
    <row r="48" spans="2:13">
      <c r="B48" s="111" t="s">
        <v>54</v>
      </c>
      <c r="C48" s="42" t="s">
        <v>28</v>
      </c>
      <c r="D48" s="41" t="s">
        <v>182</v>
      </c>
      <c r="E48" s="42" t="s">
        <v>124</v>
      </c>
      <c r="F48" s="42" t="s">
        <v>124</v>
      </c>
      <c r="G48" s="42">
        <v>50</v>
      </c>
      <c r="H48" s="21">
        <f>VLOOKUP(Tableau1[[#This Row],[Traction]],Tableau11[],21,FALSE)+VLOOKUP(Tableau1[[#This Row],[Outil]],Tableau40[],21,FALSE)</f>
        <v>0</v>
      </c>
      <c r="I48" s="48">
        <f>Tableau1[[#This Row],[Débit de chantier heures/ha]]*Tableau1[[#This Row],[Charges de Mécanisation €/heure ]]</f>
        <v>0</v>
      </c>
      <c r="J48" s="29">
        <f>Tableau1[[#This Row],[Débit de chantier heures/ha]]*'Paramétrage Transversal'!$D$14</f>
        <v>730.5</v>
      </c>
      <c r="K48" s="21">
        <f>VLOOKUP(Tableau1[[#This Row],[Traction]],Tableau11[],8,FALSE)+VLOOKUP(Tableau1[[#This Row],[Outil]],Tableau40[],8,FALSE)</f>
        <v>0</v>
      </c>
      <c r="L48" s="119">
        <f>Tableau1[[#This Row],[Charges de Mécanisation  €/ha]]+Tableau1[[#This Row],[Charges de Main d''oeuvre  €/ha]]</f>
        <v>730.5</v>
      </c>
      <c r="M48"/>
    </row>
    <row r="49" spans="2:13">
      <c r="B49" s="111" t="s">
        <v>54</v>
      </c>
      <c r="C49" s="42" t="s">
        <v>27</v>
      </c>
      <c r="D49" s="41" t="s">
        <v>350</v>
      </c>
      <c r="E49" s="42" t="s">
        <v>106</v>
      </c>
      <c r="F49" s="42" t="s">
        <v>97</v>
      </c>
      <c r="G49" s="42">
        <v>2</v>
      </c>
      <c r="H49" s="21">
        <f>VLOOKUP(Tableau1[[#This Row],[Traction]],Tableau11[],21,FALSE)+VLOOKUP(Tableau1[[#This Row],[Outil]],Tableau40[],21,FALSE)</f>
        <v>34.952717086834738</v>
      </c>
      <c r="I49" s="18">
        <f>Tableau1[[#This Row],[Débit de chantier heures/ha]]*Tableau1[[#This Row],[Charges de Mécanisation €/heure ]]</f>
        <v>69.905434173669477</v>
      </c>
      <c r="J49" s="28">
        <f>Tableau1[[#This Row],[Débit de chantier heures/ha]]*'Paramétrage Transversal'!$D$14</f>
        <v>29.22</v>
      </c>
      <c r="K49" s="18">
        <f>VLOOKUP(Tableau1[[#This Row],[Traction]],Tableau11[],8,FALSE)+VLOOKUP(Tableau1[[#This Row],[Outil]],Tableau40[],8,FALSE)</f>
        <v>7.5294117647058831</v>
      </c>
      <c r="L49" s="8">
        <f>Tableau1[[#This Row],[Charges de Mécanisation  €/ha]]+Tableau1[[#This Row],[Charges de Main d''oeuvre  €/ha]]</f>
        <v>99.125434173669476</v>
      </c>
      <c r="M49"/>
    </row>
    <row r="50" spans="2:13">
      <c r="B50" s="111" t="s">
        <v>7</v>
      </c>
      <c r="C50" s="42" t="s">
        <v>28</v>
      </c>
      <c r="D50" s="41" t="s">
        <v>375</v>
      </c>
      <c r="E50" s="42" t="s">
        <v>124</v>
      </c>
      <c r="F50" s="42" t="s">
        <v>124</v>
      </c>
      <c r="G50" s="42">
        <v>70</v>
      </c>
      <c r="H50" s="21">
        <f>VLOOKUP(Tableau1[[#This Row],[Traction]],Tableau11[],21,FALSE)+VLOOKUP(Tableau1[[#This Row],[Outil]],Tableau40[],21,FALSE)</f>
        <v>0</v>
      </c>
      <c r="I50" s="18">
        <f>Tableau1[[#This Row],[Débit de chantier heures/ha]]*Tableau1[[#This Row],[Charges de Mécanisation €/heure ]]</f>
        <v>0</v>
      </c>
      <c r="J50" s="28">
        <f>Tableau1[[#This Row],[Débit de chantier heures/ha]]*'Paramétrage Transversal'!$D$14</f>
        <v>1022.6999999999999</v>
      </c>
      <c r="K50" s="18">
        <f>VLOOKUP(Tableau1[[#This Row],[Traction]],Tableau11[],8,FALSE)+VLOOKUP(Tableau1[[#This Row],[Outil]],Tableau40[],8,FALSE)</f>
        <v>0</v>
      </c>
      <c r="L50" s="8">
        <f>Tableau1[[#This Row],[Charges de Mécanisation  €/ha]]+Tableau1[[#This Row],[Charges de Main d''oeuvre  €/ha]]</f>
        <v>1022.6999999999999</v>
      </c>
      <c r="M50"/>
    </row>
    <row r="51" spans="2:13">
      <c r="B51" s="111" t="s">
        <v>7</v>
      </c>
      <c r="C51" s="42" t="s">
        <v>28</v>
      </c>
      <c r="D51" s="41" t="s">
        <v>330</v>
      </c>
      <c r="E51" s="42" t="s">
        <v>124</v>
      </c>
      <c r="F51" s="42" t="s">
        <v>124</v>
      </c>
      <c r="G51" s="42">
        <v>6</v>
      </c>
      <c r="H51" s="21">
        <f>VLOOKUP(Tableau1[[#This Row],[Traction]],Tableau11[],21,FALSE)+VLOOKUP(Tableau1[[#This Row],[Outil]],Tableau40[],21,FALSE)</f>
        <v>0</v>
      </c>
      <c r="I51" s="48">
        <f>Tableau1[[#This Row],[Débit de chantier heures/ha]]*Tableau1[[#This Row],[Charges de Mécanisation €/heure ]]</f>
        <v>0</v>
      </c>
      <c r="J51" s="29">
        <f>Tableau1[[#This Row],[Débit de chantier heures/ha]]*'Paramétrage Transversal'!$D$14</f>
        <v>87.66</v>
      </c>
      <c r="K51" s="21">
        <f>VLOOKUP(Tableau1[[#This Row],[Traction]],Tableau11[],8,FALSE)+VLOOKUP(Tableau1[[#This Row],[Outil]],Tableau40[],8,FALSE)</f>
        <v>0</v>
      </c>
      <c r="L51" s="119">
        <f>Tableau1[[#This Row],[Charges de Mécanisation  €/ha]]+Tableau1[[#This Row],[Charges de Main d''oeuvre  €/ha]]</f>
        <v>87.66</v>
      </c>
      <c r="M51"/>
    </row>
    <row r="52" spans="2:13">
      <c r="B52" s="111" t="s">
        <v>345</v>
      </c>
      <c r="C52" s="42" t="s">
        <v>28</v>
      </c>
      <c r="D52" s="41" t="s">
        <v>348</v>
      </c>
      <c r="E52" s="42" t="s">
        <v>124</v>
      </c>
      <c r="F52" s="42" t="s">
        <v>124</v>
      </c>
      <c r="G52" s="42">
        <v>1</v>
      </c>
      <c r="H52" s="21">
        <f>VLOOKUP(Tableau1[[#This Row],[Traction]],Tableau11[],21,FALSE)+VLOOKUP(Tableau1[[#This Row],[Outil]],Tableau40[],21,FALSE)</f>
        <v>0</v>
      </c>
      <c r="I52" s="48">
        <f>Tableau1[[#This Row],[Débit de chantier heures/ha]]*Tableau1[[#This Row],[Charges de Mécanisation €/heure ]]</f>
        <v>0</v>
      </c>
      <c r="J52" s="29">
        <f>Tableau1[[#This Row],[Débit de chantier heures/ha]]*'Paramétrage Transversal'!$D$14</f>
        <v>14.61</v>
      </c>
      <c r="K52" s="21">
        <f>VLOOKUP(Tableau1[[#This Row],[Traction]],Tableau11[],8,FALSE)+VLOOKUP(Tableau1[[#This Row],[Outil]],Tableau40[],8,FALSE)</f>
        <v>0</v>
      </c>
      <c r="L52" s="119">
        <f>Tableau1[[#This Row],[Charges de Mécanisation  €/ha]]+Tableau1[[#This Row],[Charges de Main d''oeuvre  €/ha]]</f>
        <v>14.61</v>
      </c>
      <c r="M52"/>
    </row>
    <row r="53" spans="2:13">
      <c r="B53" s="111" t="s">
        <v>8</v>
      </c>
      <c r="C53" s="42" t="s">
        <v>28</v>
      </c>
      <c r="D53" s="41" t="s">
        <v>9</v>
      </c>
      <c r="E53" s="42" t="s">
        <v>124</v>
      </c>
      <c r="F53" s="42" t="s">
        <v>124</v>
      </c>
      <c r="G53" s="42">
        <v>56</v>
      </c>
      <c r="H53" s="21">
        <f>VLOOKUP(Tableau1[[#This Row],[Traction]],Tableau11[],21,FALSE)+VLOOKUP(Tableau1[[#This Row],[Outil]],Tableau40[],21,FALSE)</f>
        <v>0</v>
      </c>
      <c r="I53" s="18">
        <f>Tableau1[[#This Row],[Débit de chantier heures/ha]]*Tableau1[[#This Row],[Charges de Mécanisation €/heure ]]</f>
        <v>0</v>
      </c>
      <c r="J53" s="28">
        <f>Tableau1[[#This Row],[Débit de chantier heures/ha]]*'Paramétrage Transversal'!$D$14</f>
        <v>818.16</v>
      </c>
      <c r="K53" s="18">
        <f>VLOOKUP(Tableau1[[#This Row],[Traction]],Tableau11[],8,FALSE)+VLOOKUP(Tableau1[[#This Row],[Outil]],Tableau40[],8,FALSE)</f>
        <v>0</v>
      </c>
      <c r="L53" s="8">
        <f>Tableau1[[#This Row],[Charges de Mécanisation  €/ha]]+Tableau1[[#This Row],[Charges de Main d''oeuvre  €/ha]]</f>
        <v>818.16</v>
      </c>
      <c r="M53"/>
    </row>
    <row r="54" spans="2:13">
      <c r="B54" s="111" t="s">
        <v>8</v>
      </c>
      <c r="C54" s="42" t="s">
        <v>28</v>
      </c>
      <c r="D54" s="41" t="s">
        <v>329</v>
      </c>
      <c r="E54" s="42" t="s">
        <v>124</v>
      </c>
      <c r="F54" s="42" t="s">
        <v>124</v>
      </c>
      <c r="G54" s="42">
        <v>25</v>
      </c>
      <c r="H54" s="21">
        <f>VLOOKUP(Tableau1[[#This Row],[Traction]],Tableau11[],21,FALSE)+VLOOKUP(Tableau1[[#This Row],[Outil]],Tableau40[],21,FALSE)</f>
        <v>0</v>
      </c>
      <c r="I54" s="48">
        <f>Tableau1[[#This Row],[Débit de chantier heures/ha]]*Tableau1[[#This Row],[Charges de Mécanisation €/heure ]]</f>
        <v>0</v>
      </c>
      <c r="J54" s="29">
        <f>Tableau1[[#This Row],[Débit de chantier heures/ha]]*'Paramétrage Transversal'!$D$14</f>
        <v>365.25</v>
      </c>
      <c r="K54" s="21">
        <f>VLOOKUP(Tableau1[[#This Row],[Traction]],Tableau11[],8,FALSE)+VLOOKUP(Tableau1[[#This Row],[Outil]],Tableau40[],8,FALSE)</f>
        <v>0</v>
      </c>
      <c r="L54" s="66">
        <f>Tableau1[[#This Row],[Charges de Mécanisation  €/ha]]+Tableau1[[#This Row],[Charges de Main d''oeuvre  €/ha]]</f>
        <v>365.25</v>
      </c>
      <c r="M54"/>
    </row>
    <row r="55" spans="2:13">
      <c r="B55" s="112" t="s">
        <v>8</v>
      </c>
      <c r="C55" s="44" t="s">
        <v>28</v>
      </c>
      <c r="D55" s="43" t="s">
        <v>322</v>
      </c>
      <c r="E55" s="42" t="s">
        <v>124</v>
      </c>
      <c r="F55" s="42" t="s">
        <v>124</v>
      </c>
      <c r="G55" s="44">
        <v>2</v>
      </c>
      <c r="H55" s="21">
        <f>VLOOKUP(Tableau1[[#This Row],[Traction]],Tableau11[],21,FALSE)+VLOOKUP(Tableau1[[#This Row],[Outil]],Tableau40[],21,FALSE)</f>
        <v>0</v>
      </c>
      <c r="I55" s="19">
        <f>Tableau1[[#This Row],[Débit de chantier heures/ha]]*Tableau1[[#This Row],[Charges de Mécanisation €/heure ]]</f>
        <v>0</v>
      </c>
      <c r="J55" s="28">
        <f>Tableau1[[#This Row],[Débit de chantier heures/ha]]*'Paramétrage Transversal'!$D$14</f>
        <v>29.22</v>
      </c>
      <c r="K55" s="18">
        <f>VLOOKUP(Tableau1[[#This Row],[Traction]],Tableau11[],8,FALSE)+VLOOKUP(Tableau1[[#This Row],[Outil]],Tableau40[],8,FALSE)</f>
        <v>0</v>
      </c>
      <c r="L55" s="8">
        <f>Tableau1[[#This Row],[Charges de Mécanisation  €/ha]]+Tableau1[[#This Row],[Charges de Main d''oeuvre  €/ha]]</f>
        <v>29.22</v>
      </c>
      <c r="M55"/>
    </row>
    <row r="56" spans="2:13">
      <c r="B56" s="111" t="s">
        <v>8</v>
      </c>
      <c r="C56" s="42" t="s">
        <v>27</v>
      </c>
      <c r="D56" s="41" t="s">
        <v>324</v>
      </c>
      <c r="E56" s="42" t="s">
        <v>126</v>
      </c>
      <c r="F56" s="42" t="s">
        <v>305</v>
      </c>
      <c r="G56" s="42">
        <v>7</v>
      </c>
      <c r="H56" s="21">
        <f>VLOOKUP(Tableau1[[#This Row],[Traction]],Tableau11[],21,FALSE)+VLOOKUP(Tableau1[[#This Row],[Outil]],Tableau40[],21,FALSE)</f>
        <v>36.753501400560225</v>
      </c>
      <c r="I56" s="48">
        <f>Tableau1[[#This Row],[Débit de chantier heures/ha]]*Tableau1[[#This Row],[Charges de Mécanisation €/heure ]]</f>
        <v>257.27450980392155</v>
      </c>
      <c r="J56" s="29">
        <f>Tableau1[[#This Row],[Débit de chantier heures/ha]]*'Paramétrage Transversal'!$D$14</f>
        <v>102.27</v>
      </c>
      <c r="K56" s="21">
        <f>VLOOKUP(Tableau1[[#This Row],[Traction]],Tableau11[],8,FALSE)+VLOOKUP(Tableau1[[#This Row],[Outil]],Tableau40[],8,FALSE)</f>
        <v>11.764705882352942</v>
      </c>
      <c r="L56" s="66">
        <f>Tableau1[[#This Row],[Charges de Mécanisation  €/ha]]+Tableau1[[#This Row],[Charges de Main d''oeuvre  €/ha]]</f>
        <v>359.54450980392153</v>
      </c>
      <c r="M56"/>
    </row>
    <row r="57" spans="2:13">
      <c r="B57" s="111" t="s">
        <v>8</v>
      </c>
      <c r="C57" s="42" t="s">
        <v>27</v>
      </c>
      <c r="D57" s="41" t="s">
        <v>306</v>
      </c>
      <c r="E57" s="42" t="s">
        <v>106</v>
      </c>
      <c r="F57" s="42" t="s">
        <v>291</v>
      </c>
      <c r="G57" s="42">
        <v>4</v>
      </c>
      <c r="H57" s="21">
        <f>VLOOKUP(Tableau1[[#This Row],[Traction]],Tableau11[],21,FALSE)+VLOOKUP(Tableau1[[#This Row],[Outil]],Tableau40[],21,FALSE)</f>
        <v>34.286050420168067</v>
      </c>
      <c r="I57" s="48">
        <f>Tableau1[[#This Row],[Débit de chantier heures/ha]]*Tableau1[[#This Row],[Charges de Mécanisation €/heure ]]</f>
        <v>137.14420168067227</v>
      </c>
      <c r="J57" s="29">
        <f>Tableau1[[#This Row],[Débit de chantier heures/ha]]*'Paramétrage Transversal'!$D$14</f>
        <v>58.44</v>
      </c>
      <c r="K57" s="21">
        <f>VLOOKUP(Tableau1[[#This Row],[Traction]],Tableau11[],8,FALSE)+VLOOKUP(Tableau1[[#This Row],[Outil]],Tableau40[],8,FALSE)</f>
        <v>7.5294117647058831</v>
      </c>
      <c r="L57" s="119">
        <f>Tableau1[[#This Row],[Charges de Mécanisation  €/ha]]+Tableau1[[#This Row],[Charges de Main d''oeuvre  €/ha]]</f>
        <v>195.58420168067227</v>
      </c>
      <c r="M57"/>
    </row>
    <row r="58" spans="2:13">
      <c r="B58" s="111" t="s">
        <v>11</v>
      </c>
      <c r="C58" s="42" t="s">
        <v>28</v>
      </c>
      <c r="D58" s="41" t="s">
        <v>195</v>
      </c>
      <c r="E58" s="42" t="s">
        <v>124</v>
      </c>
      <c r="F58" s="42" t="s">
        <v>124</v>
      </c>
      <c r="G58" s="42">
        <v>83</v>
      </c>
      <c r="H58" s="21">
        <f>VLOOKUP(Tableau1[[#This Row],[Traction]],Tableau11[],21,FALSE)+VLOOKUP(Tableau1[[#This Row],[Outil]],Tableau40[],21,FALSE)</f>
        <v>0</v>
      </c>
      <c r="I58" s="48">
        <f>Tableau1[[#This Row],[Débit de chantier heures/ha]]*Tableau1[[#This Row],[Charges de Mécanisation €/heure ]]</f>
        <v>0</v>
      </c>
      <c r="J58" s="29">
        <f>Tableau1[[#This Row],[Débit de chantier heures/ha]]*'Paramétrage Transversal'!$D$14</f>
        <v>1212.6299999999999</v>
      </c>
      <c r="K58" s="21">
        <f>VLOOKUP(Tableau1[[#This Row],[Traction]],Tableau11[],8,FALSE)+VLOOKUP(Tableau1[[#This Row],[Outil]],Tableau40[],8,FALSE)</f>
        <v>0</v>
      </c>
      <c r="L58" s="119">
        <f>Tableau1[[#This Row],[Charges de Mécanisation  €/ha]]+Tableau1[[#This Row],[Charges de Main d''oeuvre  €/ha]]</f>
        <v>1212.6299999999999</v>
      </c>
      <c r="M58"/>
    </row>
    <row r="59" spans="2:13">
      <c r="B59" s="111" t="s">
        <v>11</v>
      </c>
      <c r="C59" s="42" t="s">
        <v>27</v>
      </c>
      <c r="D59" s="41" t="s">
        <v>307</v>
      </c>
      <c r="E59" s="42" t="s">
        <v>126</v>
      </c>
      <c r="F59" s="42" t="s">
        <v>276</v>
      </c>
      <c r="G59" s="42">
        <v>4</v>
      </c>
      <c r="H59" s="21">
        <f>VLOOKUP(Tableau1[[#This Row],[Traction]],Tableau11[],21,FALSE)+VLOOKUP(Tableau1[[#This Row],[Outil]],Tableau40[],21,FALSE)</f>
        <v>44.074929971988794</v>
      </c>
      <c r="I59" s="48">
        <f>Tableau1[[#This Row],[Débit de chantier heures/ha]]*Tableau1[[#This Row],[Charges de Mécanisation €/heure ]]</f>
        <v>176.29971988795518</v>
      </c>
      <c r="J59" s="29">
        <f>Tableau1[[#This Row],[Débit de chantier heures/ha]]*'Paramétrage Transversal'!$D$14</f>
        <v>58.44</v>
      </c>
      <c r="K59" s="21">
        <f>VLOOKUP(Tableau1[[#This Row],[Traction]],Tableau11[],8,FALSE)+VLOOKUP(Tableau1[[#This Row],[Outil]],Tableau40[],8,FALSE)</f>
        <v>11.764705882352942</v>
      </c>
      <c r="L59" s="119">
        <f>Tableau1[[#This Row],[Charges de Mécanisation  €/ha]]+Tableau1[[#This Row],[Charges de Main d''oeuvre  €/ha]]</f>
        <v>234.73971988795518</v>
      </c>
      <c r="M59"/>
    </row>
    <row r="60" spans="2:13">
      <c r="B60" s="112" t="s">
        <v>11</v>
      </c>
      <c r="C60" s="44" t="s">
        <v>27</v>
      </c>
      <c r="D60" s="43" t="s">
        <v>325</v>
      </c>
      <c r="E60" s="44" t="s">
        <v>109</v>
      </c>
      <c r="F60" s="44" t="s">
        <v>292</v>
      </c>
      <c r="G60" s="44">
        <v>8</v>
      </c>
      <c r="H60" s="22">
        <f>VLOOKUP(Tableau1[[#This Row],[Traction]],Tableau11[],21,FALSE)+VLOOKUP(Tableau1[[#This Row],[Outil]],Tableau40[],21,FALSE)</f>
        <v>29.027254901960784</v>
      </c>
      <c r="I60" s="133">
        <f>Tableau1[[#This Row],[Débit de chantier heures/ha]]*Tableau1[[#This Row],[Charges de Mécanisation €/heure ]]</f>
        <v>232.21803921568628</v>
      </c>
      <c r="J60" s="50">
        <f>Tableau1[[#This Row],[Débit de chantier heures/ha]]*'Paramétrage Transversal'!$D$14</f>
        <v>116.88</v>
      </c>
      <c r="K60" s="22">
        <f>VLOOKUP(Tableau1[[#This Row],[Traction]],Tableau11[],8,FALSE)+VLOOKUP(Tableau1[[#This Row],[Outil]],Tableau40[],8,FALSE)</f>
        <v>2.1764705882352944</v>
      </c>
      <c r="L60" s="51">
        <f>Tableau1[[#This Row],[Charges de Mécanisation  €/ha]]+Tableau1[[#This Row],[Charges de Main d''oeuvre  €/ha]]</f>
        <v>349.0980392156863</v>
      </c>
      <c r="M60"/>
    </row>
    <row r="61" spans="2:13">
      <c r="B61" s="111" t="s">
        <v>11</v>
      </c>
      <c r="C61" s="42" t="s">
        <v>27</v>
      </c>
      <c r="D61" s="41" t="s">
        <v>388</v>
      </c>
      <c r="E61" s="42" t="s">
        <v>106</v>
      </c>
      <c r="F61" s="42" t="s">
        <v>277</v>
      </c>
      <c r="G61" s="42">
        <v>4</v>
      </c>
      <c r="H61" s="21">
        <f>VLOOKUP(Tableau1[[#This Row],[Traction]],Tableau11[],21,FALSE)+VLOOKUP(Tableau1[[#This Row],[Outil]],Tableau40[],21,FALSE)</f>
        <v>37.036050420168067</v>
      </c>
      <c r="I61" s="48">
        <f>Tableau1[[#This Row],[Débit de chantier heures/ha]]*Tableau1[[#This Row],[Charges de Mécanisation €/heure ]]</f>
        <v>148.14420168067227</v>
      </c>
      <c r="J61" s="29">
        <f>Tableau1[[#This Row],[Débit de chantier heures/ha]]*'Paramétrage Transversal'!$D$14</f>
        <v>58.44</v>
      </c>
      <c r="K61" s="48">
        <f>VLOOKUP(Tableau1[[#This Row],[Traction]],Tableau11[],8,FALSE)+VLOOKUP(Tableau1[[#This Row],[Outil]],Tableau40[],8,FALSE)</f>
        <v>7.5294117647058831</v>
      </c>
      <c r="L61" s="66">
        <f>Tableau1[[#This Row],[Charges de Mécanisation  €/ha]]+Tableau1[[#This Row],[Charges de Main d''oeuvre  €/ha]]</f>
        <v>206.58420168067227</v>
      </c>
    </row>
    <row r="62" spans="2:13">
      <c r="B62" s="112" t="s">
        <v>11</v>
      </c>
      <c r="C62" s="44" t="s">
        <v>27</v>
      </c>
      <c r="D62" s="43" t="s">
        <v>523</v>
      </c>
      <c r="E62" s="44" t="s">
        <v>525</v>
      </c>
      <c r="F62" s="44" t="s">
        <v>531</v>
      </c>
      <c r="G62" s="44">
        <v>9</v>
      </c>
      <c r="H62" s="22">
        <f>VLOOKUP(Tableau1[[#This Row],[Traction]],Tableau11[],21,FALSE)+VLOOKUP(Tableau1[[#This Row],[Outil]],Tableau40[],21,FALSE)</f>
        <v>57.443137254901963</v>
      </c>
      <c r="I62" s="133">
        <f>Tableau1[[#This Row],[Débit de chantier heures/ha]]*Tableau1[[#This Row],[Charges de Mécanisation €/heure ]]</f>
        <v>516.98823529411766</v>
      </c>
      <c r="J62" s="426">
        <f>Tableau1[[#This Row],[Débit de chantier heures/ha]]*'Paramétrage Transversal'!$D$14</f>
        <v>131.49</v>
      </c>
      <c r="K62" s="133">
        <f>VLOOKUP(Tableau1[[#This Row],[Traction]],Tableau11[],8,FALSE)+VLOOKUP(Tableau1[[#This Row],[Outil]],Tableau40[],8,FALSE)</f>
        <v>2.9411764705882355</v>
      </c>
      <c r="L62" s="427">
        <f>Tableau1[[#This Row],[Charges de Mécanisation  €/ha]]+Tableau1[[#This Row],[Charges de Main d''oeuvre  €/ha]]</f>
        <v>648.47823529411767</v>
      </c>
    </row>
    <row r="63" spans="2:13">
      <c r="B63" s="112" t="s">
        <v>11</v>
      </c>
      <c r="C63" s="44" t="s">
        <v>27</v>
      </c>
      <c r="D63" s="43" t="s">
        <v>313</v>
      </c>
      <c r="E63" s="44" t="s">
        <v>124</v>
      </c>
      <c r="F63" s="44" t="s">
        <v>278</v>
      </c>
      <c r="G63" s="44">
        <v>3</v>
      </c>
      <c r="H63" s="22">
        <f>VLOOKUP(Tableau1[[#This Row],[Traction]],Tableau11[],21,FALSE)+VLOOKUP(Tableau1[[#This Row],[Outil]],Tableau40[],21,FALSE)</f>
        <v>5</v>
      </c>
      <c r="I63" s="133">
        <f>Tableau1[[#This Row],[Débit de chantier heures/ha]]*Tableau1[[#This Row],[Charges de Mécanisation €/heure ]]</f>
        <v>15</v>
      </c>
      <c r="J63" s="426">
        <f>Tableau1[[#This Row],[Débit de chantier heures/ha]]*'Paramétrage Transversal'!$D$14</f>
        <v>43.83</v>
      </c>
      <c r="K63" s="133">
        <f>VLOOKUP(Tableau1[[#This Row],[Traction]],Tableau11[],8,FALSE)+VLOOKUP(Tableau1[[#This Row],[Outil]],Tableau40[],8,FALSE)</f>
        <v>0</v>
      </c>
      <c r="L63" s="427">
        <f>Tableau1[[#This Row],[Charges de Mécanisation  €/ha]]+Tableau1[[#This Row],[Charges de Main d''oeuvre  €/ha]]</f>
        <v>58.83</v>
      </c>
    </row>
    <row r="64" spans="2:13">
      <c r="B64" s="112" t="s">
        <v>79</v>
      </c>
      <c r="C64" s="44" t="s">
        <v>28</v>
      </c>
      <c r="D64" s="43" t="s">
        <v>586</v>
      </c>
      <c r="E64" s="44" t="s">
        <v>124</v>
      </c>
      <c r="F64" s="44" t="s">
        <v>124</v>
      </c>
      <c r="G64" s="44">
        <v>28</v>
      </c>
      <c r="H64" s="22">
        <f>VLOOKUP(Tableau1[[#This Row],[Traction]],Tableau11[],21,FALSE)+VLOOKUP(Tableau1[[#This Row],[Outil]],Tableau40[],21,FALSE)</f>
        <v>0</v>
      </c>
      <c r="I64" s="133">
        <f>Tableau1[[#This Row],[Débit de chantier heures/ha]]*Tableau1[[#This Row],[Charges de Mécanisation €/heure ]]</f>
        <v>0</v>
      </c>
      <c r="J64" s="426">
        <f>Tableau1[[#This Row],[Débit de chantier heures/ha]]*'Paramétrage Transversal'!$D$14</f>
        <v>409.08</v>
      </c>
      <c r="K64" s="133">
        <f>VLOOKUP(Tableau1[[#This Row],[Traction]],Tableau11[],8,FALSE)+VLOOKUP(Tableau1[[#This Row],[Outil]],Tableau40[],8,FALSE)</f>
        <v>0</v>
      </c>
      <c r="L64" s="427">
        <f>Tableau1[[#This Row],[Charges de Mécanisation  €/ha]]+Tableau1[[#This Row],[Charges de Main d''oeuvre  €/ha]]</f>
        <v>409.08</v>
      </c>
    </row>
    <row r="65" spans="2:13">
      <c r="B65" s="112" t="s">
        <v>79</v>
      </c>
      <c r="C65" s="44" t="s">
        <v>27</v>
      </c>
      <c r="D65" s="43" t="s">
        <v>310</v>
      </c>
      <c r="E65" s="44" t="s">
        <v>126</v>
      </c>
      <c r="F65" s="44" t="s">
        <v>290</v>
      </c>
      <c r="G65" s="44">
        <v>4</v>
      </c>
      <c r="H65" s="22">
        <f>VLOOKUP(Tableau1[[#This Row],[Traction]],Tableau11[],21,FALSE)+VLOOKUP(Tableau1[[#This Row],[Outil]],Tableau40[],21,FALSE)</f>
        <v>54.074929971988794</v>
      </c>
      <c r="I65" s="133">
        <f>Tableau1[[#This Row],[Débit de chantier heures/ha]]*Tableau1[[#This Row],[Charges de Mécanisation €/heure ]]</f>
        <v>216.29971988795518</v>
      </c>
      <c r="J65" s="426">
        <f>Tableau1[[#This Row],[Débit de chantier heures/ha]]*'Paramétrage Transversal'!$D$14</f>
        <v>58.44</v>
      </c>
      <c r="K65" s="133">
        <f>VLOOKUP(Tableau1[[#This Row],[Traction]],Tableau11[],8,FALSE)+VLOOKUP(Tableau1[[#This Row],[Outil]],Tableau40[],8,FALSE)</f>
        <v>11.764705882352942</v>
      </c>
      <c r="L65" s="427">
        <f>Tableau1[[#This Row],[Charges de Mécanisation  €/ha]]+Tableau1[[#This Row],[Charges de Main d''oeuvre  €/ha]]</f>
        <v>274.73971988795518</v>
      </c>
    </row>
    <row r="66" spans="2:13">
      <c r="B66" s="112" t="s">
        <v>79</v>
      </c>
      <c r="C66" s="44" t="s">
        <v>27</v>
      </c>
      <c r="D66" s="43" t="s">
        <v>587</v>
      </c>
      <c r="E66" s="44" t="s">
        <v>105</v>
      </c>
      <c r="F66" s="44" t="s">
        <v>588</v>
      </c>
      <c r="G66" s="44">
        <v>13.5</v>
      </c>
      <c r="H66" s="22">
        <f>VLOOKUP(Tableau1[[#This Row],[Traction]],Tableau11[],21,FALSE)+VLOOKUP(Tableau1[[#This Row],[Outil]],Tableau40[],21,FALSE)</f>
        <v>57.616806722689077</v>
      </c>
      <c r="I66" s="133">
        <f>Tableau1[[#This Row],[Débit de chantier heures/ha]]*Tableau1[[#This Row],[Charges de Mécanisation €/heure ]]</f>
        <v>777.82689075630253</v>
      </c>
      <c r="J66" s="426">
        <f>Tableau1[[#This Row],[Débit de chantier heures/ha]]*'Paramétrage Transversal'!$D$14</f>
        <v>197.23499999999999</v>
      </c>
      <c r="K66" s="133">
        <f>VLOOKUP(Tableau1[[#This Row],[Traction]],Tableau11[],8,FALSE)+VLOOKUP(Tableau1[[#This Row],[Outil]],Tableau40[],8,FALSE)</f>
        <v>16.47058823529412</v>
      </c>
      <c r="L66" s="427">
        <f>Tableau1[[#This Row],[Charges de Mécanisation  €/ha]]+Tableau1[[#This Row],[Charges de Main d''oeuvre  €/ha]]</f>
        <v>975.06189075630255</v>
      </c>
    </row>
    <row r="67" spans="2:13">
      <c r="B67" s="112" t="s">
        <v>79</v>
      </c>
      <c r="C67" s="44" t="s">
        <v>27</v>
      </c>
      <c r="D67" s="43" t="s">
        <v>309</v>
      </c>
      <c r="E67" s="44" t="s">
        <v>126</v>
      </c>
      <c r="F67" s="44" t="s">
        <v>284</v>
      </c>
      <c r="G67" s="44">
        <v>3</v>
      </c>
      <c r="H67" s="22">
        <f>VLOOKUP(Tableau1[[#This Row],[Traction]],Tableau11[],21,FALSE)+VLOOKUP(Tableau1[[#This Row],[Outil]],Tableau40[],21,FALSE)</f>
        <v>44.074929971988794</v>
      </c>
      <c r="I67" s="133">
        <f>Tableau1[[#This Row],[Débit de chantier heures/ha]]*Tableau1[[#This Row],[Charges de Mécanisation €/heure ]]</f>
        <v>132.22478991596637</v>
      </c>
      <c r="J67" s="426">
        <f>Tableau1[[#This Row],[Débit de chantier heures/ha]]*'Paramétrage Transversal'!$D$14</f>
        <v>43.83</v>
      </c>
      <c r="K67" s="133">
        <f>VLOOKUP(Tableau1[[#This Row],[Traction]],Tableau11[],8,FALSE)+VLOOKUP(Tableau1[[#This Row],[Outil]],Tableau40[],8,FALSE)</f>
        <v>11.764705882352942</v>
      </c>
      <c r="L67" s="427">
        <f>Tableau1[[#This Row],[Charges de Mécanisation  €/ha]]+Tableau1[[#This Row],[Charges de Main d''oeuvre  €/ha]]</f>
        <v>176.05478991596635</v>
      </c>
    </row>
    <row r="68" spans="2:13">
      <c r="B68" s="112" t="s">
        <v>79</v>
      </c>
      <c r="C68" s="44" t="s">
        <v>27</v>
      </c>
      <c r="D68" s="43" t="s">
        <v>584</v>
      </c>
      <c r="E68" s="44" t="s">
        <v>126</v>
      </c>
      <c r="F68" s="44" t="s">
        <v>280</v>
      </c>
      <c r="G68" s="44">
        <v>7</v>
      </c>
      <c r="H68" s="22">
        <f>VLOOKUP(Tableau1[[#This Row],[Traction]],Tableau11[],21,FALSE)+VLOOKUP(Tableau1[[#This Row],[Outil]],Tableau40[],21,FALSE)</f>
        <v>27.15826330532213</v>
      </c>
      <c r="I68" s="133">
        <f>Tableau1[[#This Row],[Débit de chantier heures/ha]]*Tableau1[[#This Row],[Charges de Mécanisation €/heure ]]</f>
        <v>190.10784313725492</v>
      </c>
      <c r="J68" s="426">
        <f>Tableau1[[#This Row],[Débit de chantier heures/ha]]*'Paramétrage Transversal'!$D$14</f>
        <v>102.27</v>
      </c>
      <c r="K68" s="133">
        <f>VLOOKUP(Tableau1[[#This Row],[Traction]],Tableau11[],8,FALSE)+VLOOKUP(Tableau1[[#This Row],[Outil]],Tableau40[],8,FALSE)</f>
        <v>11.764705882352942</v>
      </c>
      <c r="L68" s="427">
        <f>Tableau1[[#This Row],[Charges de Mécanisation  €/ha]]+Tableau1[[#This Row],[Charges de Main d''oeuvre  €/ha]]</f>
        <v>292.3778431372549</v>
      </c>
    </row>
    <row r="69" spans="2:13">
      <c r="B69" s="112" t="s">
        <v>79</v>
      </c>
      <c r="C69" s="44" t="s">
        <v>27</v>
      </c>
      <c r="D69" s="43" t="s">
        <v>308</v>
      </c>
      <c r="E69" s="44" t="s">
        <v>126</v>
      </c>
      <c r="F69" s="44" t="s">
        <v>198</v>
      </c>
      <c r="G69" s="44">
        <v>6</v>
      </c>
      <c r="H69" s="22">
        <f>VLOOKUP(Tableau1[[#This Row],[Traction]],Tableau11[],21,FALSE)+VLOOKUP(Tableau1[[#This Row],[Outil]],Tableau40[],21,FALSE)</f>
        <v>41.991596638655466</v>
      </c>
      <c r="I69" s="133">
        <f>Tableau1[[#This Row],[Débit de chantier heures/ha]]*Tableau1[[#This Row],[Charges de Mécanisation €/heure ]]</f>
        <v>251.94957983193279</v>
      </c>
      <c r="J69" s="450">
        <f>Tableau1[[#This Row],[Débit de chantier heures/ha]]*'Paramétrage Transversal'!$D$14</f>
        <v>87.66</v>
      </c>
      <c r="K69" s="133">
        <f>VLOOKUP(Tableau1[[#This Row],[Traction]],Tableau11[],8,FALSE)+VLOOKUP(Tableau1[[#This Row],[Outil]],Tableau40[],8,FALSE)</f>
        <v>11.764705882352942</v>
      </c>
      <c r="L69" s="451">
        <f>Tableau1[[#This Row],[Charges de Mécanisation  €/ha]]+Tableau1[[#This Row],[Charges de Main d''oeuvre  €/ha]]</f>
        <v>339.60957983193282</v>
      </c>
    </row>
    <row r="70" spans="2:13">
      <c r="B70" s="112" t="s">
        <v>79</v>
      </c>
      <c r="C70" s="44" t="s">
        <v>27</v>
      </c>
      <c r="D70" s="43" t="s">
        <v>326</v>
      </c>
      <c r="E70" s="44" t="s">
        <v>126</v>
      </c>
      <c r="F70" s="44" t="s">
        <v>145</v>
      </c>
      <c r="G70" s="44">
        <v>2.5</v>
      </c>
      <c r="H70" s="22">
        <f>VLOOKUP(Tableau1[[#This Row],[Traction]],Tableau11[],21,FALSE)+VLOOKUP(Tableau1[[#This Row],[Outil]],Tableau40[],21,FALSE)</f>
        <v>41.991596638655466</v>
      </c>
      <c r="I70" s="133">
        <f>Tableau1[[#This Row],[Débit de chantier heures/ha]]*Tableau1[[#This Row],[Charges de Mécanisation €/heure ]]</f>
        <v>104.97899159663866</v>
      </c>
      <c r="J70" s="450">
        <f>Tableau1[[#This Row],[Débit de chantier heures/ha]]*'Paramétrage Transversal'!$D$14</f>
        <v>36.524999999999999</v>
      </c>
      <c r="K70" s="133">
        <f>VLOOKUP(Tableau1[[#This Row],[Traction]],Tableau11[],8,FALSE)+VLOOKUP(Tableau1[[#This Row],[Outil]],Tableau40[],8,FALSE)</f>
        <v>11.764705882352942</v>
      </c>
      <c r="L70" s="451">
        <f>Tableau1[[#This Row],[Charges de Mécanisation  €/ha]]+Tableau1[[#This Row],[Charges de Main d''oeuvre  €/ha]]</f>
        <v>141.50399159663866</v>
      </c>
    </row>
    <row r="71" spans="2:13">
      <c r="B71" s="112" t="s">
        <v>79</v>
      </c>
      <c r="C71" s="44" t="s">
        <v>27</v>
      </c>
      <c r="D71" s="43" t="s">
        <v>311</v>
      </c>
      <c r="E71" s="44" t="s">
        <v>126</v>
      </c>
      <c r="F71" s="44" t="s">
        <v>288</v>
      </c>
      <c r="G71" s="44">
        <v>2</v>
      </c>
      <c r="H71" s="22">
        <f>VLOOKUP(Tableau1[[#This Row],[Traction]],Tableau11[],21,FALSE)+VLOOKUP(Tableau1[[#This Row],[Outil]],Tableau40[],21,FALSE)</f>
        <v>35.324929971988794</v>
      </c>
      <c r="I71" s="133">
        <f>Tableau1[[#This Row],[Débit de chantier heures/ha]]*Tableau1[[#This Row],[Charges de Mécanisation €/heure ]]</f>
        <v>70.649859943977589</v>
      </c>
      <c r="J71" s="450">
        <f>Tableau1[[#This Row],[Débit de chantier heures/ha]]*'Paramétrage Transversal'!$D$14</f>
        <v>29.22</v>
      </c>
      <c r="K71" s="133">
        <f>VLOOKUP(Tableau1[[#This Row],[Traction]],Tableau11[],8,FALSE)+VLOOKUP(Tableau1[[#This Row],[Outil]],Tableau40[],8,FALSE)</f>
        <v>11.764705882352942</v>
      </c>
      <c r="L71" s="451">
        <f>Tableau1[[#This Row],[Charges de Mécanisation  €/ha]]+Tableau1[[#This Row],[Charges de Main d''oeuvre  €/ha]]</f>
        <v>99.869859943977588</v>
      </c>
    </row>
    <row r="72" spans="2:13">
      <c r="B72" s="112" t="s">
        <v>79</v>
      </c>
      <c r="C72" s="44" t="s">
        <v>27</v>
      </c>
      <c r="D72" s="43" t="s">
        <v>320</v>
      </c>
      <c r="E72" s="44" t="s">
        <v>105</v>
      </c>
      <c r="F72" s="44" t="s">
        <v>268</v>
      </c>
      <c r="G72" s="44">
        <v>9</v>
      </c>
      <c r="H72" s="22">
        <f>VLOOKUP(Tableau1[[#This Row],[Traction]],Tableau11[],21,FALSE)+VLOOKUP(Tableau1[[#This Row],[Outil]],Tableau40[],21,FALSE)</f>
        <v>57.616806722689077</v>
      </c>
      <c r="I72" s="133">
        <f>Tableau1[[#This Row],[Débit de chantier heures/ha]]*Tableau1[[#This Row],[Charges de Mécanisation €/heure ]]</f>
        <v>518.55126050420165</v>
      </c>
      <c r="J72" s="450">
        <f>Tableau1[[#This Row],[Débit de chantier heures/ha]]*'Paramétrage Transversal'!$D$14</f>
        <v>131.49</v>
      </c>
      <c r="K72" s="133">
        <f>VLOOKUP(Tableau1[[#This Row],[Traction]],Tableau11[],8,FALSE)+VLOOKUP(Tableau1[[#This Row],[Outil]],Tableau40[],8,FALSE)</f>
        <v>16.47058823529412</v>
      </c>
      <c r="L72" s="451">
        <f>Tableau1[[#This Row],[Charges de Mécanisation  €/ha]]+Tableau1[[#This Row],[Charges de Main d''oeuvre  €/ha]]</f>
        <v>650.04126050420166</v>
      </c>
    </row>
    <row r="73" spans="2:13">
      <c r="B73" s="112" t="s">
        <v>79</v>
      </c>
      <c r="C73" s="44" t="s">
        <v>27</v>
      </c>
      <c r="D73" s="43" t="s">
        <v>602</v>
      </c>
      <c r="E73" s="44" t="s">
        <v>126</v>
      </c>
      <c r="F73" s="44" t="s">
        <v>601</v>
      </c>
      <c r="G73" s="44">
        <v>3</v>
      </c>
      <c r="H73" s="22">
        <f>VLOOKUP(Tableau1[[#This Row],[Traction]],Tableau11[],21,FALSE)+VLOOKUP(Tableau1[[#This Row],[Outil]],Tableau40[],21,FALSE)</f>
        <v>35.324929971988794</v>
      </c>
      <c r="I73" s="133">
        <f>Tableau1[[#This Row],[Débit de chantier heures/ha]]*Tableau1[[#This Row],[Charges de Mécanisation €/heure ]]</f>
        <v>105.97478991596638</v>
      </c>
      <c r="J73" s="450">
        <f>Tableau1[[#This Row],[Débit de chantier heures/ha]]*'Paramétrage Transversal'!$D$14</f>
        <v>43.83</v>
      </c>
      <c r="K73" s="133">
        <f>VLOOKUP(Tableau1[[#This Row],[Traction]],Tableau11[],8,FALSE)+VLOOKUP(Tableau1[[#This Row],[Outil]],Tableau40[],8,FALSE)</f>
        <v>11.764705882352942</v>
      </c>
      <c r="L73" s="451">
        <f>Tableau1[[#This Row],[Charges de Mécanisation  €/ha]]+Tableau1[[#This Row],[Charges de Main d''oeuvre  €/ha]]</f>
        <v>149.80478991596638</v>
      </c>
    </row>
    <row r="74" spans="2:13">
      <c r="B74" s="112" t="s">
        <v>79</v>
      </c>
      <c r="C74" s="44" t="s">
        <v>27</v>
      </c>
      <c r="D74" s="43" t="s">
        <v>321</v>
      </c>
      <c r="E74" s="44" t="s">
        <v>106</v>
      </c>
      <c r="F74" s="44" t="s">
        <v>270</v>
      </c>
      <c r="G74" s="44">
        <v>2</v>
      </c>
      <c r="H74" s="22">
        <f>VLOOKUP(Tableau1[[#This Row],[Traction]],Tableau11[],21,FALSE)+VLOOKUP(Tableau1[[#This Row],[Outil]],Tableau40[],21,FALSE)</f>
        <v>27.286050420168067</v>
      </c>
      <c r="I74" s="133">
        <f>Tableau1[[#This Row],[Débit de chantier heures/ha]]*Tableau1[[#This Row],[Charges de Mécanisation €/heure ]]</f>
        <v>54.572100840336134</v>
      </c>
      <c r="J74" s="450">
        <f>Tableau1[[#This Row],[Débit de chantier heures/ha]]*'Paramétrage Transversal'!$D$14</f>
        <v>29.22</v>
      </c>
      <c r="K74" s="133">
        <f>VLOOKUP(Tableau1[[#This Row],[Traction]],Tableau11[],8,FALSE)+VLOOKUP(Tableau1[[#This Row],[Outil]],Tableau40[],8,FALSE)</f>
        <v>7.5294117647058831</v>
      </c>
      <c r="L74" s="451">
        <f>Tableau1[[#This Row],[Charges de Mécanisation  €/ha]]+Tableau1[[#This Row],[Charges de Main d''oeuvre  €/ha]]</f>
        <v>83.792100840336133</v>
      </c>
    </row>
    <row r="75" spans="2:13">
      <c r="B75" s="112" t="s">
        <v>79</v>
      </c>
      <c r="C75" s="44" t="s">
        <v>27</v>
      </c>
      <c r="D75" s="43" t="s">
        <v>584</v>
      </c>
      <c r="E75" s="44" t="s">
        <v>106</v>
      </c>
      <c r="F75" s="44" t="s">
        <v>280</v>
      </c>
      <c r="G75" s="44">
        <v>1</v>
      </c>
      <c r="H75" s="22">
        <f>VLOOKUP(Tableau1[[#This Row],[Traction]],Tableau11[],21,FALSE)+VLOOKUP(Tableau1[[#This Row],[Outil]],Tableau40[],21,FALSE)</f>
        <v>20.119383753501399</v>
      </c>
      <c r="I75" s="133">
        <f>Tableau1[[#This Row],[Débit de chantier heures/ha]]*Tableau1[[#This Row],[Charges de Mécanisation €/heure ]]</f>
        <v>20.119383753501399</v>
      </c>
      <c r="J75" s="471">
        <f>Tableau1[[#This Row],[Débit de chantier heures/ha]]*'Paramétrage Transversal'!$D$14</f>
        <v>14.61</v>
      </c>
      <c r="K75" s="133">
        <f>VLOOKUP(Tableau1[[#This Row],[Traction]],Tableau11[],8,FALSE)+VLOOKUP(Tableau1[[#This Row],[Outil]],Tableau40[],8,FALSE)</f>
        <v>7.5294117647058831</v>
      </c>
      <c r="L75" s="472">
        <f>Tableau1[[#This Row],[Charges de Mécanisation  €/ha]]+Tableau1[[#This Row],[Charges de Main d''oeuvre  €/ha]]</f>
        <v>34.729383753501395</v>
      </c>
    </row>
    <row r="77" spans="2:13" ht="21">
      <c r="M77" s="245"/>
    </row>
    <row r="78" spans="2:13" ht="21">
      <c r="B78" s="495" t="s">
        <v>128</v>
      </c>
      <c r="C78" s="496"/>
      <c r="D78" s="496"/>
      <c r="E78" s="496"/>
      <c r="F78" s="496"/>
      <c r="G78" s="496"/>
      <c r="H78" s="496"/>
      <c r="I78" s="496"/>
      <c r="J78" s="496"/>
      <c r="K78" s="496"/>
      <c r="L78" s="497"/>
      <c r="M78"/>
    </row>
    <row r="79" spans="2:13" ht="45">
      <c r="B79" s="67" t="s">
        <v>0</v>
      </c>
      <c r="C79" s="68" t="s">
        <v>1</v>
      </c>
      <c r="D79" s="68" t="s">
        <v>334</v>
      </c>
      <c r="E79" s="68" t="s">
        <v>123</v>
      </c>
      <c r="F79" s="68" t="s">
        <v>111</v>
      </c>
      <c r="G79" s="68" t="s">
        <v>94</v>
      </c>
      <c r="H79" s="68" t="s">
        <v>199</v>
      </c>
      <c r="I79" s="69" t="s">
        <v>95</v>
      </c>
      <c r="J79" s="71" t="s">
        <v>93</v>
      </c>
      <c r="K79" s="52" t="s">
        <v>107</v>
      </c>
      <c r="L79" s="72" t="s">
        <v>137</v>
      </c>
      <c r="M79"/>
    </row>
    <row r="80" spans="2:13">
      <c r="B80" s="111" t="s">
        <v>3</v>
      </c>
      <c r="C80" s="42" t="s">
        <v>27</v>
      </c>
      <c r="D80" s="41" t="s">
        <v>335</v>
      </c>
      <c r="E80" s="42" t="s">
        <v>105</v>
      </c>
      <c r="F80" s="42" t="s">
        <v>280</v>
      </c>
      <c r="G80" s="23">
        <f>'Paramétrage Transversal'!C4/'Paramétrage Transversal'!D20</f>
        <v>0</v>
      </c>
      <c r="H80" s="16">
        <f>VLOOKUP(Tableau39[[#This Row],[Engin]],Tableau11[],21,FALSE)+VLOOKUP(Tableau39[[#This Row],[Outil]],Tableau40[],21,FALSE)</f>
        <v>38.450140056022413</v>
      </c>
      <c r="I80" s="21">
        <f>Tableau39[[#This Row],[Débit de chantier heures/ha]]*H80</f>
        <v>0</v>
      </c>
      <c r="J80" s="18">
        <f>Tableau39[[#This Row],[Débit de chantier heures/ha]]*'Paramétrage Transversal'!$D$14</f>
        <v>0</v>
      </c>
      <c r="K80" s="8">
        <f>VLOOKUP(Tableau39[[#This Row],[Engin]],Tableau11[],8,FALSE)+VLOOKUP(Tableau39[[#This Row],[Outil]],Tableau40[],8,FALSE)</f>
        <v>16.47058823529412</v>
      </c>
      <c r="L80" s="8">
        <f>Tableau39[[#This Row],[Charges de Mécanisation  €/ha]]+Tableau39[[#This Row],[Charges de Main d''oeuvre  €/ha]]</f>
        <v>0</v>
      </c>
      <c r="M80"/>
    </row>
    <row r="81" spans="2:13">
      <c r="B81" s="111" t="s">
        <v>3</v>
      </c>
      <c r="C81" s="42" t="s">
        <v>27</v>
      </c>
      <c r="D81" s="41" t="s">
        <v>4</v>
      </c>
      <c r="E81" s="42" t="s">
        <v>126</v>
      </c>
      <c r="F81" s="42" t="s">
        <v>146</v>
      </c>
      <c r="G81" s="23">
        <f>'Paramétrage Transversal'!C4/'Paramétrage Transversal'!D21</f>
        <v>0</v>
      </c>
      <c r="H81" s="16">
        <f>VLOOKUP(Tableau39[[#This Row],[Engin]],Tableau11[],21,FALSE)+VLOOKUP(Tableau39[[#This Row],[Outil]],Tableau40[],21,FALSE)</f>
        <v>34.324929971988794</v>
      </c>
      <c r="I81" s="21">
        <f>Tableau39[[#This Row],[Débit de chantier heures/ha]]*H81</f>
        <v>0</v>
      </c>
      <c r="J81" s="18">
        <f>Tableau39[[#This Row],[Débit de chantier heures/ha]]*'Paramétrage Transversal'!$D$14</f>
        <v>0</v>
      </c>
      <c r="K81" s="8">
        <f>VLOOKUP(Tableau39[[#This Row],[Engin]],Tableau11[],8,FALSE)+VLOOKUP(Tableau39[[#This Row],[Outil]],Tableau40[],8,FALSE)</f>
        <v>11.764705882352942</v>
      </c>
      <c r="L81" s="8">
        <f>Tableau39[[#This Row],[Charges de Mécanisation  €/ha]]+Tableau39[[#This Row],[Charges de Main d''oeuvre  €/ha]]</f>
        <v>0</v>
      </c>
      <c r="M81"/>
    </row>
    <row r="82" spans="2:13">
      <c r="B82" s="111" t="s">
        <v>3</v>
      </c>
      <c r="C82" s="42" t="s">
        <v>27</v>
      </c>
      <c r="D82" s="41" t="s">
        <v>96</v>
      </c>
      <c r="E82" s="42" t="s">
        <v>126</v>
      </c>
      <c r="F82" s="42" t="s">
        <v>147</v>
      </c>
      <c r="G82" s="23">
        <f>'Paramétrage Transversal'!C4/'Paramétrage Transversal'!D23</f>
        <v>0</v>
      </c>
      <c r="H82" s="16">
        <f>VLOOKUP(Tableau39[[#This Row],[Engin]],Tableau11[],21,FALSE)+VLOOKUP(Tableau39[[#This Row],[Outil]],Tableau40[],21,FALSE)</f>
        <v>27.610644257703083</v>
      </c>
      <c r="I82" s="21">
        <f>Tableau39[[#This Row],[Débit de chantier heures/ha]]*H82</f>
        <v>0</v>
      </c>
      <c r="J82" s="18">
        <f>Tableau39[[#This Row],[Débit de chantier heures/ha]]*'Paramétrage Transversal'!$D$14</f>
        <v>0</v>
      </c>
      <c r="K82" s="8">
        <f>VLOOKUP(Tableau39[[#This Row],[Engin]],Tableau11[],8,FALSE)+VLOOKUP(Tableau39[[#This Row],[Outil]],Tableau40[],8,FALSE)</f>
        <v>11.764705882352942</v>
      </c>
      <c r="L82" s="8">
        <f>Tableau39[[#This Row],[Charges de Mécanisation  €/ha]]+Tableau39[[#This Row],[Charges de Main d''oeuvre  €/ha]]</f>
        <v>0</v>
      </c>
      <c r="M82"/>
    </row>
    <row r="83" spans="2:13">
      <c r="B83" s="111" t="s">
        <v>3</v>
      </c>
      <c r="C83" s="42" t="s">
        <v>27</v>
      </c>
      <c r="D83" s="41" t="s">
        <v>148</v>
      </c>
      <c r="E83" s="42" t="s">
        <v>110</v>
      </c>
      <c r="F83" s="42" t="s">
        <v>124</v>
      </c>
      <c r="G83" s="23">
        <f>'Paramétrage Transversal'!C4/'Paramétrage Transversal'!D22</f>
        <v>0</v>
      </c>
      <c r="H83" s="16">
        <f>VLOOKUP(Tableau39[[#This Row],[Engin]],Tableau11[],21,FALSE)+VLOOKUP(Tableau39[[#This Row],[Outil]],Tableau40[],21,FALSE)</f>
        <v>25.732773109243698</v>
      </c>
      <c r="I83" s="21">
        <f>Tableau39[[#This Row],[Débit de chantier heures/ha]]*H83</f>
        <v>0</v>
      </c>
      <c r="J83" s="18">
        <f>Tableau39[[#This Row],[Débit de chantier heures/ha]]*'Paramétrage Transversal'!$D$14</f>
        <v>0</v>
      </c>
      <c r="K83" s="8">
        <f>VLOOKUP(Tableau39[[#This Row],[Engin]],Tableau11[],8,FALSE)+VLOOKUP(Tableau39[[#This Row],[Outil]],Tableau40[],8,FALSE)</f>
        <v>14.117647058823531</v>
      </c>
      <c r="L83" s="8">
        <f>Tableau39[[#This Row],[Charges de Mécanisation  €/ha]]+Tableau39[[#This Row],[Charges de Main d''oeuvre  €/ha]]</f>
        <v>0</v>
      </c>
      <c r="M83"/>
    </row>
    <row r="84" spans="2:13">
      <c r="B84" s="111" t="s">
        <v>90</v>
      </c>
      <c r="C84" s="42" t="s">
        <v>28</v>
      </c>
      <c r="D84" s="43" t="s">
        <v>87</v>
      </c>
      <c r="E84" s="42" t="s">
        <v>124</v>
      </c>
      <c r="F84" s="42" t="s">
        <v>124</v>
      </c>
      <c r="G84" s="23">
        <f>'Paramétrage Transversal'!C4/'Paramétrage Transversal'!D18</f>
        <v>0</v>
      </c>
      <c r="H84" s="16">
        <f>VLOOKUP(Tableau39[[#This Row],[Engin]],Tableau11[],21,FALSE)+VLOOKUP(Tableau39[[#This Row],[Outil]],Tableau40[],21,FALSE)</f>
        <v>0</v>
      </c>
      <c r="I84" s="21">
        <f>Tableau39[[#This Row],[Débit de chantier heures/ha]]*H84</f>
        <v>0</v>
      </c>
      <c r="J84" s="48">
        <f>Tableau39[[#This Row],[Débit de chantier heures/ha]]*'Paramétrage Transversal'!$D$14</f>
        <v>0</v>
      </c>
      <c r="K84" s="119">
        <f>VLOOKUP(Tableau39[[#This Row],[Engin]],Tableau11[],8,FALSE)+VLOOKUP(Tableau39[[#This Row],[Outil]],Tableau40[],8,FALSE)</f>
        <v>0</v>
      </c>
      <c r="L84" s="119">
        <f>Tableau39[[#This Row],[Charges de Mécanisation  €/ha]]+Tableau39[[#This Row],[Charges de Main d''oeuvre  €/ha]]</f>
        <v>0</v>
      </c>
      <c r="M84"/>
    </row>
    <row r="85" spans="2:13">
      <c r="B85" s="111" t="s">
        <v>90</v>
      </c>
      <c r="C85" s="42" t="s">
        <v>27</v>
      </c>
      <c r="D85" s="41" t="s">
        <v>183</v>
      </c>
      <c r="E85" s="42" t="s">
        <v>88</v>
      </c>
      <c r="F85" s="42" t="s">
        <v>124</v>
      </c>
      <c r="G85" s="23">
        <f>'Paramétrage Transversal'!C4/'Paramétrage Transversal'!D19</f>
        <v>0</v>
      </c>
      <c r="H85" s="16">
        <f>VLOOKUP(Tableau39[[#This Row],[Engin]],Tableau11[],21,FALSE)+VLOOKUP(Tableau39[[#This Row],[Outil]],Tableau40[],21,FALSE)</f>
        <v>34.407282913165268</v>
      </c>
      <c r="I85" s="21">
        <f>Tableau39[[#This Row],[Débit de chantier heures/ha]]*H85</f>
        <v>0</v>
      </c>
      <c r="J85" s="18">
        <f>Tableau39[[#This Row],[Débit de chantier heures/ha]]*'Paramétrage Transversal'!$D$14</f>
        <v>0</v>
      </c>
      <c r="K85" s="8">
        <f>VLOOKUP(Tableau39[[#This Row],[Engin]],Tableau11[],8,FALSE)+VLOOKUP(Tableau39[[#This Row],[Outil]],Tableau40[],8,FALSE)</f>
        <v>6.4705882352941186</v>
      </c>
      <c r="L85" s="8">
        <f>Tableau39[[#This Row],[Charges de Mécanisation  €/ha]]+Tableau39[[#This Row],[Charges de Main d''oeuvre  €/ha]]</f>
        <v>0</v>
      </c>
      <c r="M85"/>
    </row>
    <row r="86" spans="2:13">
      <c r="B86" s="111" t="s">
        <v>90</v>
      </c>
      <c r="C86" s="42" t="s">
        <v>27</v>
      </c>
      <c r="D86" s="41" t="s">
        <v>184</v>
      </c>
      <c r="E86" s="42" t="s">
        <v>104</v>
      </c>
      <c r="F86" s="42" t="s">
        <v>124</v>
      </c>
      <c r="G86" s="23">
        <f>'Paramétrage Transversal'!C4/'Paramétrage Transversal'!D20</f>
        <v>0</v>
      </c>
      <c r="H86" s="16">
        <f>VLOOKUP(Tableau39[[#This Row],[Engin]],Tableau11[],21,FALSE)+VLOOKUP(Tableau39[[#This Row],[Outil]],Tableau40[],21,FALSE)</f>
        <v>138.61120448179273</v>
      </c>
      <c r="I86" s="21">
        <f>Tableau39[[#This Row],[Débit de chantier heures/ha]]*H86</f>
        <v>0</v>
      </c>
      <c r="J86" s="18">
        <f>Tableau39[[#This Row],[Débit de chantier heures/ha]]*'Paramétrage Transversal'!$D$14</f>
        <v>0</v>
      </c>
      <c r="K86" s="8">
        <f>VLOOKUP(Tableau39[[#This Row],[Engin]],Tableau11[],8,FALSE)+VLOOKUP(Tableau39[[#This Row],[Outil]],Tableau40[],8,FALSE)</f>
        <v>57.647058823529413</v>
      </c>
      <c r="L86" s="8">
        <f>Tableau39[[#This Row],[Charges de Mécanisation  €/ha]]+Tableau39[[#This Row],[Charges de Main d''oeuvre  €/ha]]</f>
        <v>0</v>
      </c>
      <c r="M86"/>
    </row>
    <row r="87" spans="2:13">
      <c r="B87" s="111" t="s">
        <v>10</v>
      </c>
      <c r="C87" s="42" t="s">
        <v>27</v>
      </c>
      <c r="D87" s="41" t="s">
        <v>312</v>
      </c>
      <c r="E87" s="42" t="s">
        <v>105</v>
      </c>
      <c r="F87" s="42" t="s">
        <v>281</v>
      </c>
      <c r="G87" s="23">
        <f>'Paramétrage Transversal'!C4*'Paramétrage Transversal'!D24/'Paramétrage Transversal'!D25</f>
        <v>0</v>
      </c>
      <c r="H87" s="16">
        <f>VLOOKUP(Tableau39[[#This Row],[Engin]],Tableau11[],21,FALSE)+VLOOKUP(Tableau39[[#This Row],[Outil]],Tableau40[],21,FALSE)</f>
        <v>42.016806722689076</v>
      </c>
      <c r="I87" s="21">
        <f>Tableau39[[#This Row],[Débit de chantier heures/ha]]*H87</f>
        <v>0</v>
      </c>
      <c r="J87" s="48">
        <f>Tableau39[[#This Row],[Débit de chantier heures/ha]]*'Paramétrage Transversal'!$D$14</f>
        <v>0</v>
      </c>
      <c r="K87" s="8">
        <f>VLOOKUP(Tableau39[[#This Row],[Engin]],Tableau11[],8,FALSE)+VLOOKUP(Tableau39[[#This Row],[Outil]],Tableau40[],8,FALSE)</f>
        <v>16.47058823529412</v>
      </c>
      <c r="L87" s="8">
        <f>Tableau39[[#This Row],[Charges de Mécanisation  €/ha]]+Tableau39[[#This Row],[Charges de Main d''oeuvre  €/ha]]</f>
        <v>0</v>
      </c>
      <c r="M87"/>
    </row>
    <row r="88" spans="2:13">
      <c r="B88" s="112" t="s">
        <v>10</v>
      </c>
      <c r="C88" s="44" t="s">
        <v>27</v>
      </c>
      <c r="D88" s="43" t="s">
        <v>371</v>
      </c>
      <c r="E88" s="42" t="s">
        <v>105</v>
      </c>
      <c r="F88" s="42" t="s">
        <v>280</v>
      </c>
      <c r="G88" s="24">
        <f>'Paramétrage Transversal'!C4*'Paramétrage Transversal'!D24/'Paramétrage Transversal'!D25</f>
        <v>0</v>
      </c>
      <c r="H88" s="16">
        <f>VLOOKUP(Tableau39[[#This Row],[Engin]],Tableau11[],21,FALSE)+VLOOKUP(Tableau39[[#This Row],[Outil]],Tableau40[],21,FALSE)</f>
        <v>38.450140056022413</v>
      </c>
      <c r="I88" s="22">
        <f>Tableau39[[#This Row],[Débit de chantier heures/ha]]*H88</f>
        <v>0</v>
      </c>
      <c r="J88" s="19">
        <f>Tableau39[[#This Row],[Débit de chantier heures/ha]]*'Paramétrage Transversal'!$D$14</f>
        <v>0</v>
      </c>
      <c r="K88" s="8">
        <f>VLOOKUP(Tableau39[[#This Row],[Engin]],Tableau11[],8,FALSE)+VLOOKUP(Tableau39[[#This Row],[Outil]],Tableau40[],8,FALSE)</f>
        <v>16.47058823529412</v>
      </c>
      <c r="L88" s="8">
        <f>Tableau39[[#This Row],[Charges de Mécanisation  €/ha]]+Tableau39[[#This Row],[Charges de Main d''oeuvre  €/ha]]</f>
        <v>0</v>
      </c>
    </row>
    <row r="91" spans="2:13" ht="21">
      <c r="M91" s="245"/>
    </row>
    <row r="92" spans="2:13" ht="21">
      <c r="B92" s="494" t="s">
        <v>127</v>
      </c>
      <c r="C92" s="494"/>
      <c r="D92" s="494"/>
      <c r="E92" s="494"/>
      <c r="F92" s="494"/>
      <c r="G92" s="494"/>
      <c r="H92" s="494"/>
      <c r="I92" s="494"/>
      <c r="J92" s="494"/>
      <c r="K92" s="494"/>
      <c r="L92" s="494"/>
      <c r="M92"/>
    </row>
    <row r="93" spans="2:13" ht="45">
      <c r="B93" s="67" t="s">
        <v>0</v>
      </c>
      <c r="C93" s="68" t="s">
        <v>1</v>
      </c>
      <c r="D93" s="68" t="s">
        <v>334</v>
      </c>
      <c r="E93" s="68" t="s">
        <v>123</v>
      </c>
      <c r="F93" s="68" t="s">
        <v>111</v>
      </c>
      <c r="G93" s="68" t="s">
        <v>94</v>
      </c>
      <c r="H93" s="68" t="s">
        <v>199</v>
      </c>
      <c r="I93" s="69" t="s">
        <v>95</v>
      </c>
      <c r="J93" s="71" t="s">
        <v>93</v>
      </c>
      <c r="K93" s="73" t="s">
        <v>107</v>
      </c>
      <c r="L93" s="70" t="s">
        <v>137</v>
      </c>
      <c r="M93"/>
    </row>
    <row r="94" spans="2:13">
      <c r="B94" s="111" t="s">
        <v>3</v>
      </c>
      <c r="C94" s="42" t="s">
        <v>27</v>
      </c>
      <c r="D94" s="41" t="s">
        <v>335</v>
      </c>
      <c r="E94" s="42" t="s">
        <v>105</v>
      </c>
      <c r="F94" s="42" t="s">
        <v>280</v>
      </c>
      <c r="G94" s="23">
        <f>'Paramétrage Transversal'!D4/'Paramétrage Transversal'!D20</f>
        <v>0</v>
      </c>
      <c r="H94" s="16">
        <f>VLOOKUP(Tableau3943[[#This Row],[Engin]],Tableau11[],21,FALSE)+VLOOKUP(Tableau3943[[#This Row],[Outil]],Tableau40[],21,FALSE)</f>
        <v>38.450140056022413</v>
      </c>
      <c r="I94" s="21">
        <f>Tableau3943[[#This Row],[Débit de chantier heures/ha]]*H94</f>
        <v>0</v>
      </c>
      <c r="J94" s="18">
        <f>Tableau3943[[#This Row],[Débit de chantier heures/ha]]*'Paramétrage Transversal'!$D$14</f>
        <v>0</v>
      </c>
      <c r="K94" s="18">
        <f>VLOOKUP(Tableau3943[[#This Row],[Engin]],Tableau11[],8,FALSE)+VLOOKUP(Tableau3943[[#This Row],[Outil]],Tableau40[],8,FALSE)</f>
        <v>16.47058823529412</v>
      </c>
      <c r="L94" s="8">
        <f>Tableau3943[[#This Row],[Charges de Mécanisation  €/ha]]+Tableau3943[[#This Row],[Charges de Main d''oeuvre  €/ha]]</f>
        <v>0</v>
      </c>
      <c r="M94"/>
    </row>
    <row r="95" spans="2:13">
      <c r="B95" s="111" t="s">
        <v>3</v>
      </c>
      <c r="C95" s="42" t="s">
        <v>27</v>
      </c>
      <c r="D95" s="41" t="s">
        <v>4</v>
      </c>
      <c r="E95" s="42" t="s">
        <v>126</v>
      </c>
      <c r="F95" s="42" t="s">
        <v>146</v>
      </c>
      <c r="G95" s="23">
        <f>'Paramétrage Transversal'!D4/'Paramétrage Transversal'!D21</f>
        <v>0</v>
      </c>
      <c r="H95" s="16">
        <f>VLOOKUP(Tableau3943[[#This Row],[Engin]],Tableau11[],21,FALSE)+VLOOKUP(Tableau3943[[#This Row],[Outil]],Tableau40[],21,FALSE)</f>
        <v>34.324929971988794</v>
      </c>
      <c r="I95" s="21">
        <f>Tableau3943[[#This Row],[Débit de chantier heures/ha]]*H95</f>
        <v>0</v>
      </c>
      <c r="J95" s="18">
        <f>Tableau3943[[#This Row],[Débit de chantier heures/ha]]*'Paramétrage Transversal'!$D$14</f>
        <v>0</v>
      </c>
      <c r="K95" s="18">
        <f>VLOOKUP(Tableau3943[[#This Row],[Engin]],Tableau11[],8,FALSE)+VLOOKUP(Tableau3943[[#This Row],[Outil]],Tableau40[],8,FALSE)</f>
        <v>11.764705882352942</v>
      </c>
      <c r="L95" s="8">
        <f>Tableau3943[[#This Row],[Charges de Mécanisation  €/ha]]+Tableau3943[[#This Row],[Charges de Main d''oeuvre  €/ha]]</f>
        <v>0</v>
      </c>
      <c r="M95"/>
    </row>
    <row r="96" spans="2:13">
      <c r="B96" s="111" t="s">
        <v>3</v>
      </c>
      <c r="C96" s="42" t="s">
        <v>27</v>
      </c>
      <c r="D96" s="41" t="s">
        <v>96</v>
      </c>
      <c r="E96" s="42" t="s">
        <v>126</v>
      </c>
      <c r="F96" s="42" t="s">
        <v>147</v>
      </c>
      <c r="G96" s="23">
        <f>'Paramétrage Transversal'!D4/'Paramétrage Transversal'!D23</f>
        <v>0</v>
      </c>
      <c r="H96" s="16">
        <f>VLOOKUP(Tableau3943[[#This Row],[Engin]],Tableau11[],21,FALSE)+VLOOKUP(Tableau3943[[#This Row],[Outil]],Tableau40[],21,FALSE)</f>
        <v>27.610644257703083</v>
      </c>
      <c r="I96" s="21">
        <f>Tableau3943[[#This Row],[Débit de chantier heures/ha]]*H96</f>
        <v>0</v>
      </c>
      <c r="J96" s="21">
        <f>Tableau3943[[#This Row],[Débit de chantier heures/ha]]*'Paramétrage Transversal'!$D$14</f>
        <v>0</v>
      </c>
      <c r="K96" s="18">
        <f>VLOOKUP(Tableau3943[[#This Row],[Engin]],Tableau11[],8,FALSE)+VLOOKUP(Tableau3943[[#This Row],[Outil]],Tableau40[],8,FALSE)</f>
        <v>11.764705882352942</v>
      </c>
      <c r="L96" s="8">
        <f>Tableau3943[[#This Row],[Charges de Mécanisation  €/ha]]+Tableau3943[[#This Row],[Charges de Main d''oeuvre  €/ha]]</f>
        <v>0</v>
      </c>
      <c r="M96"/>
    </row>
    <row r="97" spans="2:13">
      <c r="B97" s="111" t="s">
        <v>3</v>
      </c>
      <c r="C97" s="42" t="s">
        <v>27</v>
      </c>
      <c r="D97" s="41" t="s">
        <v>148</v>
      </c>
      <c r="E97" s="42" t="s">
        <v>110</v>
      </c>
      <c r="F97" s="42" t="s">
        <v>124</v>
      </c>
      <c r="G97" s="23">
        <f>'Paramétrage Transversal'!D4/'Paramétrage Transversal'!D22</f>
        <v>0</v>
      </c>
      <c r="H97" s="16">
        <f>VLOOKUP(Tableau3943[[#This Row],[Engin]],Tableau11[],21,FALSE)+VLOOKUP(Tableau3943[[#This Row],[Outil]],Tableau40[],21,FALSE)</f>
        <v>25.732773109243698</v>
      </c>
      <c r="I97" s="21">
        <f>Tableau3943[[#This Row],[Débit de chantier heures/ha]]*H97</f>
        <v>0</v>
      </c>
      <c r="J97" s="18">
        <f>Tableau3943[[#This Row],[Débit de chantier heures/ha]]*'Paramétrage Transversal'!$D$14</f>
        <v>0</v>
      </c>
      <c r="K97" s="18">
        <f>VLOOKUP(Tableau3943[[#This Row],[Engin]],Tableau11[],8,FALSE)+VLOOKUP(Tableau3943[[#This Row],[Outil]],Tableau40[],8,FALSE)</f>
        <v>14.117647058823531</v>
      </c>
      <c r="L97" s="8">
        <f>Tableau3943[[#This Row],[Charges de Mécanisation  €/ha]]+Tableau3943[[#This Row],[Charges de Main d''oeuvre  €/ha]]</f>
        <v>0</v>
      </c>
      <c r="M97"/>
    </row>
    <row r="98" spans="2:13">
      <c r="B98" s="111" t="s">
        <v>90</v>
      </c>
      <c r="C98" s="42" t="s">
        <v>28</v>
      </c>
      <c r="D98" s="41" t="s">
        <v>87</v>
      </c>
      <c r="E98" s="42" t="s">
        <v>124</v>
      </c>
      <c r="F98" s="42" t="s">
        <v>124</v>
      </c>
      <c r="G98" s="23">
        <f>'Paramétrage Transversal'!D4/'Paramétrage Transversal'!D18</f>
        <v>0</v>
      </c>
      <c r="H98" s="16">
        <f>VLOOKUP(Tableau3943[[#This Row],[Engin]],Tableau11[],21,FALSE)+VLOOKUP(Tableau3943[[#This Row],[Outil]],Tableau40[],21,FALSE)</f>
        <v>0</v>
      </c>
      <c r="I98" s="21">
        <f>Tableau3943[[#This Row],[Débit de chantier heures/ha]]*H98</f>
        <v>0</v>
      </c>
      <c r="J98" s="18">
        <f>Tableau3943[[#This Row],[Débit de chantier heures/ha]]*'Paramétrage Transversal'!$D$14</f>
        <v>0</v>
      </c>
      <c r="K98" s="18">
        <f>VLOOKUP(Tableau3943[[#This Row],[Engin]],Tableau11[],8,FALSE)+VLOOKUP(Tableau3943[[#This Row],[Outil]],Tableau40[],8,FALSE)</f>
        <v>0</v>
      </c>
      <c r="L98" s="8">
        <f>Tableau3943[[#This Row],[Charges de Mécanisation  €/ha]]+Tableau3943[[#This Row],[Charges de Main d''oeuvre  €/ha]]</f>
        <v>0</v>
      </c>
      <c r="M98"/>
    </row>
    <row r="99" spans="2:13">
      <c r="B99" s="111" t="s">
        <v>90</v>
      </c>
      <c r="C99" s="42" t="s">
        <v>27</v>
      </c>
      <c r="D99" s="41" t="s">
        <v>183</v>
      </c>
      <c r="E99" s="42" t="s">
        <v>88</v>
      </c>
      <c r="F99" s="42" t="s">
        <v>124</v>
      </c>
      <c r="G99" s="45">
        <f>'Paramétrage Transversal'!D4/'Paramétrage Transversal'!D19</f>
        <v>0</v>
      </c>
      <c r="H99" s="16">
        <f>VLOOKUP(Tableau3943[[#This Row],[Engin]],Tableau11[],21,FALSE)+VLOOKUP(Tableau3943[[#This Row],[Outil]],Tableau40[],21,FALSE)</f>
        <v>34.407282913165268</v>
      </c>
      <c r="I99" s="21">
        <f>Tableau3943[[#This Row],[Débit de chantier heures/ha]]*H99</f>
        <v>0</v>
      </c>
      <c r="J99" s="18">
        <f>Tableau3943[[#This Row],[Débit de chantier heures/ha]]*'Paramétrage Transversal'!$D$14</f>
        <v>0</v>
      </c>
      <c r="K99" s="18">
        <f>VLOOKUP(Tableau3943[[#This Row],[Engin]],Tableau11[],8,FALSE)+VLOOKUP(Tableau3943[[#This Row],[Outil]],Tableau40[],8,FALSE)</f>
        <v>6.4705882352941186</v>
      </c>
      <c r="L99" s="8">
        <f>Tableau3943[[#This Row],[Charges de Mécanisation  €/ha]]+Tableau3943[[#This Row],[Charges de Main d''oeuvre  €/ha]]</f>
        <v>0</v>
      </c>
      <c r="M99"/>
    </row>
    <row r="100" spans="2:13">
      <c r="B100" s="111" t="s">
        <v>90</v>
      </c>
      <c r="C100" s="42" t="s">
        <v>27</v>
      </c>
      <c r="D100" s="41" t="s">
        <v>184</v>
      </c>
      <c r="E100" s="42" t="s">
        <v>104</v>
      </c>
      <c r="F100" s="42" t="s">
        <v>124</v>
      </c>
      <c r="G100" s="23">
        <f>'Paramétrage Transversal'!D4/'Paramétrage Transversal'!D20</f>
        <v>0</v>
      </c>
      <c r="H100" s="16">
        <f>VLOOKUP(Tableau3943[[#This Row],[Engin]],Tableau11[],21,FALSE)+VLOOKUP(Tableau3943[[#This Row],[Outil]],Tableau40[],21,FALSE)</f>
        <v>138.61120448179273</v>
      </c>
      <c r="I100" s="21">
        <f>Tableau3943[[#This Row],[Débit de chantier heures/ha]]*H100</f>
        <v>0</v>
      </c>
      <c r="J100" s="21">
        <f>Tableau3943[[#This Row],[Débit de chantier heures/ha]]*'Paramétrage Transversal'!$D$14</f>
        <v>0</v>
      </c>
      <c r="K100" s="48">
        <f>VLOOKUP(Tableau3943[[#This Row],[Engin]],Tableau11[],8,FALSE)+VLOOKUP(Tableau3943[[#This Row],[Outil]],Tableau40[],8,FALSE)</f>
        <v>57.647058823529413</v>
      </c>
      <c r="L100" s="49">
        <f>Tableau3943[[#This Row],[Charges de Mécanisation  €/ha]]+Tableau3943[[#This Row],[Charges de Main d''oeuvre  €/ha]]</f>
        <v>0</v>
      </c>
      <c r="M100"/>
    </row>
    <row r="101" spans="2:13">
      <c r="B101" s="111" t="s">
        <v>10</v>
      </c>
      <c r="C101" s="42" t="s">
        <v>27</v>
      </c>
      <c r="D101" s="43" t="s">
        <v>312</v>
      </c>
      <c r="E101" s="42" t="s">
        <v>105</v>
      </c>
      <c r="F101" s="42" t="s">
        <v>281</v>
      </c>
      <c r="G101" s="23">
        <f>'Paramétrage Transversal'!D4*'Paramétrage Transversal'!D24/'Paramétrage Transversal'!D25</f>
        <v>0</v>
      </c>
      <c r="H101" s="16">
        <f>VLOOKUP(Tableau3943[[#This Row],[Engin]],Tableau11[],21,FALSE)+VLOOKUP(Tableau3943[[#This Row],[Outil]],Tableau40[],21,FALSE)</f>
        <v>42.016806722689076</v>
      </c>
      <c r="I101" s="21">
        <f>Tableau3943[[#This Row],[Débit de chantier heures/ha]]*H101</f>
        <v>0</v>
      </c>
      <c r="J101" s="21">
        <f>Tableau3943[[#This Row],[Débit de chantier heures/ha]]*'Paramétrage Transversal'!$D$14</f>
        <v>0</v>
      </c>
      <c r="K101" s="48">
        <f>VLOOKUP(Tableau3943[[#This Row],[Engin]],Tableau11[],8,FALSE)+VLOOKUP(Tableau3943[[#This Row],[Outil]],Tableau40[],8,FALSE)</f>
        <v>16.47058823529412</v>
      </c>
      <c r="L101" s="120">
        <f>Tableau3943[[#This Row],[Charges de Mécanisation  €/ha]]+Tableau3943[[#This Row],[Charges de Main d''oeuvre  €/ha]]</f>
        <v>0</v>
      </c>
      <c r="M101"/>
    </row>
    <row r="102" spans="2:13">
      <c r="B102" s="112" t="s">
        <v>10</v>
      </c>
      <c r="C102" s="44" t="s">
        <v>27</v>
      </c>
      <c r="D102" s="43" t="s">
        <v>371</v>
      </c>
      <c r="E102" s="42" t="s">
        <v>105</v>
      </c>
      <c r="F102" s="42" t="s">
        <v>280</v>
      </c>
      <c r="G102" s="24">
        <f>'Paramétrage Transversal'!D4*'Paramétrage Transversal'!D24/'Paramétrage Transversal'!D25</f>
        <v>0</v>
      </c>
      <c r="H102" s="16">
        <f>VLOOKUP(Tableau3943[[#This Row],[Engin]],Tableau11[],21,FALSE)+VLOOKUP(Tableau3943[[#This Row],[Outil]],Tableau40[],21,FALSE)</f>
        <v>38.450140056022413</v>
      </c>
      <c r="I102" s="22">
        <f>Tableau3943[[#This Row],[Débit de chantier heures/ha]]*H102</f>
        <v>0</v>
      </c>
      <c r="J102" s="19">
        <f>Tableau3943[[#This Row],[Débit de chantier heures/ha]]*'Paramétrage Transversal'!$D$14</f>
        <v>0</v>
      </c>
      <c r="K102" s="18">
        <f>VLOOKUP(Tableau3943[[#This Row],[Engin]],Tableau11[],8,FALSE)+VLOOKUP(Tableau3943[[#This Row],[Outil]],Tableau40[],8,FALSE)</f>
        <v>16.47058823529412</v>
      </c>
      <c r="L102" s="8">
        <f>Tableau3943[[#This Row],[Charges de Mécanisation  €/ha]]+Tableau3943[[#This Row],[Charges de Main d''oeuvre  €/ha]]</f>
        <v>0</v>
      </c>
    </row>
  </sheetData>
  <mergeCells count="3">
    <mergeCell ref="B2:L2"/>
    <mergeCell ref="B78:L78"/>
    <mergeCell ref="B92:L92"/>
  </mergeCells>
  <dataValidations count="4">
    <dataValidation type="list" allowBlank="1" showInputMessage="1" showErrorMessage="1" sqref="B80:B88 B94:B102 B4:B75" xr:uid="{04C16660-6034-4D9E-B576-46B7A7BCB9C8}">
      <formula1>Opération</formula1>
    </dataValidation>
    <dataValidation type="list" allowBlank="1" showInputMessage="1" showErrorMessage="1" sqref="C80:C88 C94:C102 C4:C75" xr:uid="{5A2DA122-1534-454D-952A-28FC8180EA54}">
      <formula1>Modalité</formula1>
    </dataValidation>
    <dataValidation type="list" allowBlank="1" showInputMessage="1" showErrorMessage="1" sqref="E80:E88 E94:E102 E4:E75" xr:uid="{7C6106B4-1F8A-45D7-841D-AB6CCE946968}">
      <formula1>Engin</formula1>
    </dataValidation>
    <dataValidation type="list" allowBlank="1" showInputMessage="1" showErrorMessage="1" sqref="F80:F88 F94:F102 F4:F75" xr:uid="{2F7940AA-E065-496B-8D71-D3BF982CFC3D}">
      <formula1>Outil</formula1>
    </dataValidation>
  </dataValidations>
  <pageMargins left="0.7" right="0.7" top="0.75" bottom="0.75" header="0.3" footer="0.3"/>
  <pageSetup paperSize="9" orientation="portrait" r:id="rId1"/>
  <tableParts count="3">
    <tablePart r:id="rId2"/>
    <tablePart r:id="rId3"/>
    <tablePart r:id="rId4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4C69F-1A28-4AD8-A844-EC3E5894659B}">
  <sheetPr codeName="Feuil3">
    <tabColor theme="1" tint="0.499984740745262"/>
  </sheetPr>
  <dimension ref="B2:Z65"/>
  <sheetViews>
    <sheetView showGridLines="0" zoomScaleNormal="100" workbookViewId="0">
      <pane xSplit="2" topLeftCell="C1" activePane="topRight" state="frozen"/>
      <selection pane="topRight" activeCell="D55" sqref="D55"/>
    </sheetView>
  </sheetViews>
  <sheetFormatPr baseColWidth="10" defaultRowHeight="15"/>
  <cols>
    <col min="1" max="1" width="3.7109375" customWidth="1"/>
    <col min="2" max="2" width="52.42578125" bestFit="1" customWidth="1"/>
    <col min="3" max="26" width="15.7109375" style="39" customWidth="1"/>
  </cols>
  <sheetData>
    <row r="2" spans="2:26" s="292" customFormat="1" ht="60">
      <c r="B2" s="260" t="s">
        <v>266</v>
      </c>
      <c r="C2" s="263" t="s">
        <v>368</v>
      </c>
      <c r="D2" s="263" t="s">
        <v>112</v>
      </c>
      <c r="E2" s="263" t="s">
        <v>113</v>
      </c>
      <c r="F2" s="263" t="s">
        <v>114</v>
      </c>
      <c r="G2" s="263" t="s">
        <v>115</v>
      </c>
      <c r="H2" s="263" t="s">
        <v>116</v>
      </c>
      <c r="I2" s="263" t="s">
        <v>117</v>
      </c>
      <c r="J2" s="263" t="s">
        <v>161</v>
      </c>
      <c r="K2" s="263" t="s">
        <v>363</v>
      </c>
      <c r="L2" s="263" t="s">
        <v>162</v>
      </c>
      <c r="M2" s="263" t="s">
        <v>364</v>
      </c>
      <c r="N2" s="263" t="s">
        <v>377</v>
      </c>
      <c r="O2" s="263" t="s">
        <v>378</v>
      </c>
      <c r="P2" s="263" t="s">
        <v>118</v>
      </c>
      <c r="Q2" s="263" t="s">
        <v>119</v>
      </c>
      <c r="R2" s="263" t="s">
        <v>366</v>
      </c>
      <c r="S2" s="263" t="s">
        <v>120</v>
      </c>
      <c r="T2" s="263" t="s">
        <v>121</v>
      </c>
      <c r="U2" s="263" t="s">
        <v>362</v>
      </c>
      <c r="V2" s="264" t="s">
        <v>122</v>
      </c>
    </row>
    <row r="3" spans="2:26">
      <c r="B3" s="101" t="s">
        <v>124</v>
      </c>
      <c r="C3" s="36">
        <v>0</v>
      </c>
      <c r="D3" s="36">
        <v>0</v>
      </c>
      <c r="E3" s="36">
        <v>1</v>
      </c>
      <c r="F3" s="31">
        <v>0</v>
      </c>
      <c r="G3" s="36">
        <v>0</v>
      </c>
      <c r="H3" s="31">
        <v>0</v>
      </c>
      <c r="I3" s="32">
        <f t="shared" ref="I3:I12" si="0">(G3/1000/0.85)*C3*H3</f>
        <v>0</v>
      </c>
      <c r="J3" s="36"/>
      <c r="K3" s="37"/>
      <c r="L3" s="36"/>
      <c r="M3" s="37"/>
      <c r="N3" s="228">
        <v>0</v>
      </c>
      <c r="O3" s="31"/>
      <c r="P3" s="32">
        <f>I3*'Paramétrage Transversal'!$D$29</f>
        <v>0</v>
      </c>
      <c r="Q3" s="32">
        <f>IF(J3&lt;&gt;"",J3/K3,0)+IF(L3&lt;&gt;"",L3/M3,0)</f>
        <v>0</v>
      </c>
      <c r="R3" s="32">
        <f>Tableau11[[#This Row],[Prix neuf €]]*Tableau11[[#This Row],[Coefficient cumulatif Entretien et Réparation]]/Tableau11[[#This Row],[Durée de vie h]]</f>
        <v>0</v>
      </c>
      <c r="S3" s="32">
        <f t="shared" ref="S3:S10" si="1">D3/E3</f>
        <v>0</v>
      </c>
      <c r="T3" s="32">
        <f t="shared" ref="T3:T10" si="2">-S3*F3</f>
        <v>0</v>
      </c>
      <c r="U3" s="32">
        <f>Tableau11[[#This Row],[Prix neuf €]]/2*Tableau11[[#This Row],[Pourcentage Assurance + Frais d''intérêts]]*10/Tableau11[[#This Row],[Durée de vie h]]</f>
        <v>0</v>
      </c>
      <c r="V3" s="276">
        <f t="shared" ref="V3:V9" si="3">SUM(P3:U3)</f>
        <v>0</v>
      </c>
      <c r="W3" s="257"/>
      <c r="X3" s="258"/>
      <c r="Y3"/>
      <c r="Z3"/>
    </row>
    <row r="4" spans="2:26">
      <c r="B4" s="101" t="s">
        <v>105</v>
      </c>
      <c r="C4" s="117">
        <v>140</v>
      </c>
      <c r="D4" s="117">
        <v>120000</v>
      </c>
      <c r="E4" s="117">
        <v>7000</v>
      </c>
      <c r="F4" s="31">
        <v>0.3</v>
      </c>
      <c r="G4" s="36">
        <v>200</v>
      </c>
      <c r="H4" s="31">
        <v>0.5</v>
      </c>
      <c r="I4" s="32">
        <f t="shared" si="0"/>
        <v>16.47058823529412</v>
      </c>
      <c r="J4" s="117">
        <v>3000</v>
      </c>
      <c r="K4" s="117">
        <v>3000</v>
      </c>
      <c r="L4" s="117">
        <v>6000</v>
      </c>
      <c r="M4" s="117">
        <v>3000</v>
      </c>
      <c r="N4" s="31">
        <v>0.4</v>
      </c>
      <c r="O4" s="31">
        <v>0.03</v>
      </c>
      <c r="P4" s="32">
        <f>I4*'Paramétrage Transversal'!$D$29</f>
        <v>12.188235294117648</v>
      </c>
      <c r="Q4" s="32">
        <f t="shared" ref="Q4:Q10" si="4">IF(J4&lt;&gt;"",J4/K4,0)+IF(L4&lt;&gt;"",L4/M4,0)</f>
        <v>3</v>
      </c>
      <c r="R4" s="270">
        <f>Tableau11[[#This Row],[Prix neuf €]]*Tableau11[[#This Row],[Coefficient cumulatif Entretien et Réparation]]/Tableau11[[#This Row],[Durée de vie h]]</f>
        <v>6.8571428571428568</v>
      </c>
      <c r="S4" s="32">
        <f t="shared" si="1"/>
        <v>17.142857142857142</v>
      </c>
      <c r="T4" s="32">
        <f t="shared" si="2"/>
        <v>-5.1428571428571423</v>
      </c>
      <c r="U4" s="32">
        <f>Tableau11[[#This Row],[Prix neuf €]]/2*Tableau11[[#This Row],[Pourcentage Assurance + Frais d''intérêts]]*10/Tableau11[[#This Row],[Durée de vie h]]</f>
        <v>2.5714285714285716</v>
      </c>
      <c r="V4" s="276">
        <f t="shared" si="3"/>
        <v>36.616806722689077</v>
      </c>
      <c r="W4" s="257"/>
      <c r="X4" s="258"/>
      <c r="Y4"/>
      <c r="Z4"/>
    </row>
    <row r="5" spans="2:26">
      <c r="B5" s="101" t="s">
        <v>126</v>
      </c>
      <c r="C5" s="117">
        <v>100</v>
      </c>
      <c r="D5" s="117">
        <v>80000</v>
      </c>
      <c r="E5" s="117">
        <v>7000</v>
      </c>
      <c r="F5" s="31">
        <v>0.3</v>
      </c>
      <c r="G5" s="36">
        <v>200</v>
      </c>
      <c r="H5" s="31">
        <v>0.5</v>
      </c>
      <c r="I5" s="32">
        <f t="shared" si="0"/>
        <v>11.764705882352942</v>
      </c>
      <c r="J5" s="117">
        <v>3000</v>
      </c>
      <c r="K5" s="117">
        <v>3000</v>
      </c>
      <c r="L5" s="117">
        <v>4000</v>
      </c>
      <c r="M5" s="117">
        <v>3000</v>
      </c>
      <c r="N5" s="31">
        <v>0.4</v>
      </c>
      <c r="O5" s="31">
        <v>0.03</v>
      </c>
      <c r="P5" s="32">
        <f>I5*'Paramétrage Transversal'!$D$29</f>
        <v>8.7058823529411775</v>
      </c>
      <c r="Q5" s="32">
        <f t="shared" si="4"/>
        <v>2.333333333333333</v>
      </c>
      <c r="R5" s="270">
        <f>Tableau11[[#This Row],[Prix neuf €]]*Tableau11[[#This Row],[Coefficient cumulatif Entretien et Réparation]]/Tableau11[[#This Row],[Durée de vie h]]</f>
        <v>4.5714285714285712</v>
      </c>
      <c r="S5" s="32">
        <f t="shared" si="1"/>
        <v>11.428571428571429</v>
      </c>
      <c r="T5" s="32">
        <f t="shared" si="2"/>
        <v>-3.4285714285714284</v>
      </c>
      <c r="U5" s="32">
        <f>Tableau11[[#This Row],[Prix neuf €]]/2*Tableau11[[#This Row],[Pourcentage Assurance + Frais d''intérêts]]*10/Tableau11[[#This Row],[Durée de vie h]]</f>
        <v>1.7142857142857142</v>
      </c>
      <c r="V5" s="276">
        <f t="shared" si="3"/>
        <v>25.324929971988798</v>
      </c>
      <c r="W5" s="257"/>
      <c r="X5" s="258"/>
      <c r="Y5"/>
      <c r="Z5"/>
    </row>
    <row r="6" spans="2:26">
      <c r="B6" s="101" t="s">
        <v>106</v>
      </c>
      <c r="C6" s="117">
        <v>80</v>
      </c>
      <c r="D6" s="117">
        <v>60000</v>
      </c>
      <c r="E6" s="117">
        <v>7000</v>
      </c>
      <c r="F6" s="31">
        <v>0.3</v>
      </c>
      <c r="G6" s="36">
        <v>200</v>
      </c>
      <c r="H6" s="31">
        <v>0.4</v>
      </c>
      <c r="I6" s="32">
        <f t="shared" si="0"/>
        <v>7.5294117647058831</v>
      </c>
      <c r="J6" s="117">
        <v>2000</v>
      </c>
      <c r="K6" s="117">
        <v>3000</v>
      </c>
      <c r="L6" s="117">
        <v>4000</v>
      </c>
      <c r="M6" s="117">
        <v>3000</v>
      </c>
      <c r="N6" s="31">
        <v>0.4</v>
      </c>
      <c r="O6" s="31">
        <v>0.03</v>
      </c>
      <c r="P6" s="32">
        <f>I6*'Paramétrage Transversal'!$D$29</f>
        <v>5.5717647058823534</v>
      </c>
      <c r="Q6" s="32">
        <f t="shared" si="4"/>
        <v>2</v>
      </c>
      <c r="R6" s="270">
        <f>Tableau11[[#This Row],[Prix neuf €]]*Tableau11[[#This Row],[Coefficient cumulatif Entretien et Réparation]]/Tableau11[[#This Row],[Durée de vie h]]</f>
        <v>3.4285714285714284</v>
      </c>
      <c r="S6" s="32">
        <f t="shared" si="1"/>
        <v>8.5714285714285712</v>
      </c>
      <c r="T6" s="32">
        <f t="shared" si="2"/>
        <v>-2.5714285714285712</v>
      </c>
      <c r="U6" s="32">
        <f>Tableau11[[#This Row],[Prix neuf €]]/2*Tableau11[[#This Row],[Pourcentage Assurance + Frais d''intérêts]]*10/Tableau11[[#This Row],[Durée de vie h]]</f>
        <v>1.2857142857142858</v>
      </c>
      <c r="V6" s="276">
        <f t="shared" si="3"/>
        <v>18.286050420168067</v>
      </c>
      <c r="W6" s="257"/>
      <c r="X6" s="258"/>
      <c r="Y6"/>
      <c r="Z6"/>
    </row>
    <row r="7" spans="2:26">
      <c r="B7" s="101" t="s">
        <v>109</v>
      </c>
      <c r="C7" s="117">
        <v>18.5</v>
      </c>
      <c r="D7" s="117">
        <v>21000</v>
      </c>
      <c r="E7" s="117">
        <v>3000</v>
      </c>
      <c r="F7" s="31">
        <v>0.3</v>
      </c>
      <c r="G7" s="36">
        <v>200</v>
      </c>
      <c r="H7" s="31">
        <v>0.5</v>
      </c>
      <c r="I7" s="32">
        <f t="shared" si="0"/>
        <v>2.1764705882352944</v>
      </c>
      <c r="J7" s="117">
        <v>4000</v>
      </c>
      <c r="K7" s="117">
        <v>1500</v>
      </c>
      <c r="L7" s="117"/>
      <c r="M7" s="117"/>
      <c r="N7" s="31">
        <v>0.4</v>
      </c>
      <c r="O7" s="31">
        <v>0.03</v>
      </c>
      <c r="P7" s="32">
        <f>I7*'Paramétrage Transversal'!$D$29</f>
        <v>1.6105882352941179</v>
      </c>
      <c r="Q7" s="32">
        <f t="shared" si="4"/>
        <v>2.6666666666666665</v>
      </c>
      <c r="R7" s="270">
        <f>Tableau11[[#This Row],[Prix neuf €]]*Tableau11[[#This Row],[Coefficient cumulatif Entretien et Réparation]]/Tableau11[[#This Row],[Durée de vie h]]</f>
        <v>2.8</v>
      </c>
      <c r="S7" s="32">
        <f t="shared" si="1"/>
        <v>7</v>
      </c>
      <c r="T7" s="32">
        <f t="shared" si="2"/>
        <v>-2.1</v>
      </c>
      <c r="U7" s="32">
        <f>Tableau11[[#This Row],[Prix neuf €]]/2*Tableau11[[#This Row],[Pourcentage Assurance + Frais d''intérêts]]*10/Tableau11[[#This Row],[Durée de vie h]]</f>
        <v>1.05</v>
      </c>
      <c r="V7" s="276">
        <f t="shared" si="3"/>
        <v>13.027254901960786</v>
      </c>
      <c r="W7" s="257"/>
      <c r="X7" s="258"/>
      <c r="Y7"/>
      <c r="Z7"/>
    </row>
    <row r="8" spans="2:26">
      <c r="B8" s="101" t="s">
        <v>88</v>
      </c>
      <c r="C8" s="117">
        <v>55</v>
      </c>
      <c r="D8" s="117">
        <v>120000</v>
      </c>
      <c r="E8" s="117">
        <v>7000</v>
      </c>
      <c r="F8" s="31">
        <v>0.3</v>
      </c>
      <c r="G8" s="36">
        <v>200</v>
      </c>
      <c r="H8" s="31">
        <v>0.5</v>
      </c>
      <c r="I8" s="32">
        <f t="shared" si="0"/>
        <v>6.4705882352941186</v>
      </c>
      <c r="J8" s="117">
        <v>4000</v>
      </c>
      <c r="K8" s="117">
        <v>3000</v>
      </c>
      <c r="L8" s="117"/>
      <c r="M8" s="117"/>
      <c r="N8" s="31">
        <v>0.8</v>
      </c>
      <c r="O8" s="31">
        <v>0.03</v>
      </c>
      <c r="P8" s="32">
        <f>I8*'Paramétrage Transversal'!$D$29</f>
        <v>4.7882352941176478</v>
      </c>
      <c r="Q8" s="32">
        <f t="shared" si="4"/>
        <v>1.3333333333333333</v>
      </c>
      <c r="R8" s="270">
        <f>Tableau11[[#This Row],[Prix neuf €]]*Tableau11[[#This Row],[Coefficient cumulatif Entretien et Réparation]]/Tableau11[[#This Row],[Durée de vie h]]</f>
        <v>13.714285714285714</v>
      </c>
      <c r="S8" s="32">
        <f t="shared" si="1"/>
        <v>17.142857142857142</v>
      </c>
      <c r="T8" s="32">
        <f t="shared" si="2"/>
        <v>-5.1428571428571423</v>
      </c>
      <c r="U8" s="32">
        <f>Tableau11[[#This Row],[Prix neuf €]]/2*Tableau11[[#This Row],[Pourcentage Assurance + Frais d''intérêts]]*10/Tableau11[[#This Row],[Durée de vie h]]</f>
        <v>2.5714285714285716</v>
      </c>
      <c r="V8" s="276">
        <f t="shared" si="3"/>
        <v>34.407282913165268</v>
      </c>
      <c r="W8" s="257"/>
      <c r="X8" s="258"/>
      <c r="Y8"/>
      <c r="Z8"/>
    </row>
    <row r="9" spans="2:26">
      <c r="B9" s="101" t="s">
        <v>293</v>
      </c>
      <c r="C9" s="117">
        <v>350</v>
      </c>
      <c r="D9" s="117">
        <v>400000</v>
      </c>
      <c r="E9" s="117">
        <v>7000</v>
      </c>
      <c r="F9" s="31">
        <v>0.3</v>
      </c>
      <c r="G9" s="36">
        <v>200</v>
      </c>
      <c r="H9" s="31">
        <v>0.7</v>
      </c>
      <c r="I9" s="32">
        <f t="shared" si="0"/>
        <v>57.647058823529413</v>
      </c>
      <c r="J9" s="117">
        <v>5000</v>
      </c>
      <c r="K9" s="117">
        <v>3000</v>
      </c>
      <c r="L9" s="117"/>
      <c r="M9" s="117"/>
      <c r="N9" s="31">
        <v>0.8</v>
      </c>
      <c r="O9" s="31">
        <v>0.03</v>
      </c>
      <c r="P9" s="32">
        <f>I9*'Paramétrage Transversal'!$D$29</f>
        <v>42.658823529411762</v>
      </c>
      <c r="Q9" s="32">
        <f t="shared" si="4"/>
        <v>1.6666666666666667</v>
      </c>
      <c r="R9" s="32">
        <f>Tableau11[[#This Row],[Prix neuf €]]*Tableau11[[#This Row],[Coefficient cumulatif Entretien et Réparation]]/Tableau11[[#This Row],[Durée de vie h]]</f>
        <v>45.714285714285715</v>
      </c>
      <c r="S9" s="32">
        <f t="shared" si="1"/>
        <v>57.142857142857146</v>
      </c>
      <c r="T9" s="32">
        <f t="shared" si="2"/>
        <v>-17.142857142857142</v>
      </c>
      <c r="U9" s="32">
        <f>Tableau11[[#This Row],[Prix neuf €]]/2*Tableau11[[#This Row],[Pourcentage Assurance + Frais d''intérêts]]*10/Tableau11[[#This Row],[Durée de vie h]]</f>
        <v>8.5714285714285712</v>
      </c>
      <c r="V9" s="276">
        <f t="shared" si="3"/>
        <v>138.61120448179273</v>
      </c>
      <c r="W9" s="257"/>
      <c r="X9" s="258"/>
      <c r="Y9"/>
      <c r="Z9"/>
    </row>
    <row r="10" spans="2:26">
      <c r="B10" s="102" t="s">
        <v>110</v>
      </c>
      <c r="C10" s="281">
        <v>100</v>
      </c>
      <c r="D10" s="281">
        <v>80000</v>
      </c>
      <c r="E10" s="281">
        <v>7000</v>
      </c>
      <c r="F10" s="46">
        <v>0.3</v>
      </c>
      <c r="G10" s="289">
        <v>200</v>
      </c>
      <c r="H10" s="46">
        <v>0.6</v>
      </c>
      <c r="I10" s="47">
        <f t="shared" si="0"/>
        <v>14.117647058823531</v>
      </c>
      <c r="J10" s="281">
        <v>3000</v>
      </c>
      <c r="K10" s="281">
        <v>3000</v>
      </c>
      <c r="L10" s="281"/>
      <c r="M10" s="281"/>
      <c r="N10" s="31">
        <v>0.4</v>
      </c>
      <c r="O10" s="31">
        <v>0.03</v>
      </c>
      <c r="P10" s="47">
        <f>I10*'Paramétrage Transversal'!$D$29</f>
        <v>10.447058823529412</v>
      </c>
      <c r="Q10" s="32">
        <f t="shared" si="4"/>
        <v>1</v>
      </c>
      <c r="R10" s="271">
        <f>Tableau11[[#This Row],[Prix neuf €]]*Tableau11[[#This Row],[Coefficient cumulatif Entretien et Réparation]]/Tableau11[[#This Row],[Durée de vie h]]</f>
        <v>4.5714285714285712</v>
      </c>
      <c r="S10" s="47">
        <f t="shared" si="1"/>
        <v>11.428571428571429</v>
      </c>
      <c r="T10" s="47">
        <f t="shared" si="2"/>
        <v>-3.4285714285714284</v>
      </c>
      <c r="U10" s="32">
        <f>Tableau11[[#This Row],[Prix neuf €]]/2*Tableau11[[#This Row],[Pourcentage Assurance + Frais d''intérêts]]*10/Tableau11[[#This Row],[Durée de vie h]]</f>
        <v>1.7142857142857142</v>
      </c>
      <c r="V10" s="277">
        <f>SUM(P10:U10)</f>
        <v>25.732773109243698</v>
      </c>
      <c r="W10" s="257"/>
      <c r="X10" s="258"/>
      <c r="Y10"/>
      <c r="Z10"/>
    </row>
    <row r="11" spans="2:26">
      <c r="B11" s="428" t="s">
        <v>525</v>
      </c>
      <c r="C11" s="429">
        <v>25</v>
      </c>
      <c r="D11" s="430">
        <v>45000</v>
      </c>
      <c r="E11" s="430">
        <v>3000</v>
      </c>
      <c r="F11" s="431">
        <v>0.3</v>
      </c>
      <c r="G11" s="432">
        <v>200</v>
      </c>
      <c r="H11" s="431">
        <v>0.5</v>
      </c>
      <c r="I11" s="433">
        <f t="shared" si="0"/>
        <v>2.9411764705882355</v>
      </c>
      <c r="J11" s="430">
        <v>4000</v>
      </c>
      <c r="K11" s="430">
        <v>1500</v>
      </c>
      <c r="L11" s="430"/>
      <c r="M11" s="430"/>
      <c r="N11" s="431">
        <v>0.4</v>
      </c>
      <c r="O11" s="431">
        <v>0.03</v>
      </c>
      <c r="P11" s="433">
        <f>I11*'Paramétrage Transversal'!$D$29</f>
        <v>2.1764705882352944</v>
      </c>
      <c r="Q11" s="433">
        <f>IF(J11&lt;&gt;"",J11/K11,0)+IF(L11&lt;&gt;"",L11/M11,0)</f>
        <v>2.6666666666666665</v>
      </c>
      <c r="R11" s="434">
        <f>Tableau11[[#This Row],[Prix neuf €]]*Tableau11[[#This Row],[Coefficient cumulatif Entretien et Réparation]]/Tableau11[[#This Row],[Durée de vie h]]</f>
        <v>6</v>
      </c>
      <c r="S11" s="433">
        <f>D11/E11</f>
        <v>15</v>
      </c>
      <c r="T11" s="433">
        <f>-S11*F11</f>
        <v>-4.5</v>
      </c>
      <c r="U11" s="433">
        <f>Tableau11[[#This Row],[Prix neuf €]]/2*Tableau11[[#This Row],[Pourcentage Assurance + Frais d''intérêts]]*10/Tableau11[[#This Row],[Durée de vie h]]</f>
        <v>2.25</v>
      </c>
      <c r="V11" s="435">
        <f>SUM(P11:U11)</f>
        <v>23.593137254901961</v>
      </c>
      <c r="W11" s="257"/>
      <c r="X11" s="258"/>
      <c r="Y11"/>
      <c r="Z11"/>
    </row>
    <row r="12" spans="2:26">
      <c r="B12" s="460" t="s">
        <v>591</v>
      </c>
      <c r="C12" s="452">
        <v>90</v>
      </c>
      <c r="D12" s="453">
        <v>110000</v>
      </c>
      <c r="E12" s="453">
        <v>3000</v>
      </c>
      <c r="F12" s="454">
        <v>0.3</v>
      </c>
      <c r="G12" s="461">
        <v>200</v>
      </c>
      <c r="H12" s="454">
        <v>0.6</v>
      </c>
      <c r="I12" s="459">
        <f t="shared" si="0"/>
        <v>12.705882352941178</v>
      </c>
      <c r="J12" s="453">
        <v>2000</v>
      </c>
      <c r="K12" s="453">
        <v>1500</v>
      </c>
      <c r="L12" s="453"/>
      <c r="M12" s="453"/>
      <c r="N12" s="455">
        <v>60</v>
      </c>
      <c r="O12" s="454">
        <v>0.03</v>
      </c>
      <c r="P12" s="459">
        <f>I12*'Paramétrage Transversal'!$D$29</f>
        <v>9.4023529411764706</v>
      </c>
      <c r="Q12" s="459">
        <f>IF(J12&lt;&gt;"",J12/K12,0)+IF(L12&lt;&gt;"",L12/M12,0)</f>
        <v>1.3333333333333333</v>
      </c>
      <c r="R12" s="457">
        <f>Tableau11[[#This Row],[Prix neuf €]]*Tableau11[[#This Row],[Coefficient cumulatif Entretien et Réparation]]/Tableau11[[#This Row],[Durée de vie h]]</f>
        <v>2200</v>
      </c>
      <c r="S12" s="459">
        <f>D12/E12</f>
        <v>36.666666666666664</v>
      </c>
      <c r="T12" s="459">
        <f>-S12*F12</f>
        <v>-10.999999999999998</v>
      </c>
      <c r="U12" s="459">
        <f>Tableau11[[#This Row],[Prix neuf €]]/2*Tableau11[[#This Row],[Pourcentage Assurance + Frais d''intérêts]]*10/Tableau11[[#This Row],[Durée de vie h]]</f>
        <v>5.5</v>
      </c>
      <c r="V12" s="456">
        <f>SUM(P12:U12)</f>
        <v>2241.9023529411761</v>
      </c>
      <c r="W12" s="257"/>
      <c r="X12" s="258"/>
      <c r="Y12"/>
      <c r="Z12"/>
    </row>
    <row r="13" spans="2:26">
      <c r="W13" s="257"/>
      <c r="X13" s="258"/>
    </row>
    <row r="14" spans="2:26" s="38" customFormat="1">
      <c r="B14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39"/>
      <c r="W14" s="257"/>
      <c r="X14" s="258"/>
      <c r="Y14" s="39"/>
      <c r="Z14" s="39"/>
    </row>
    <row r="15" spans="2:26" s="295" customFormat="1" ht="60">
      <c r="B15" s="261" t="s">
        <v>125</v>
      </c>
      <c r="C15" s="262" t="s">
        <v>368</v>
      </c>
      <c r="D15" s="263" t="s">
        <v>112</v>
      </c>
      <c r="E15" s="263" t="s">
        <v>113</v>
      </c>
      <c r="F15" s="263" t="s">
        <v>114</v>
      </c>
      <c r="G15" s="263" t="s">
        <v>115</v>
      </c>
      <c r="H15" s="263" t="s">
        <v>116</v>
      </c>
      <c r="I15" s="263" t="s">
        <v>117</v>
      </c>
      <c r="J15" s="263" t="s">
        <v>161</v>
      </c>
      <c r="K15" s="263" t="s">
        <v>363</v>
      </c>
      <c r="L15" s="263" t="s">
        <v>162</v>
      </c>
      <c r="M15" s="263" t="s">
        <v>364</v>
      </c>
      <c r="N15" s="263" t="s">
        <v>377</v>
      </c>
      <c r="O15" s="263" t="s">
        <v>378</v>
      </c>
      <c r="P15" s="263" t="s">
        <v>118</v>
      </c>
      <c r="Q15" s="263" t="s">
        <v>119</v>
      </c>
      <c r="R15" s="263" t="s">
        <v>366</v>
      </c>
      <c r="S15" s="263" t="s">
        <v>120</v>
      </c>
      <c r="T15" s="263" t="s">
        <v>121</v>
      </c>
      <c r="U15" s="263" t="s">
        <v>339</v>
      </c>
      <c r="V15" s="264" t="s">
        <v>122</v>
      </c>
      <c r="W15" s="293"/>
      <c r="X15" s="294"/>
    </row>
    <row r="16" spans="2:26">
      <c r="B16" s="103" t="s">
        <v>124</v>
      </c>
      <c r="C16" s="35"/>
      <c r="D16" s="100">
        <v>0</v>
      </c>
      <c r="E16" s="36">
        <v>1</v>
      </c>
      <c r="F16" s="31">
        <v>0</v>
      </c>
      <c r="G16" s="35"/>
      <c r="H16" s="33"/>
      <c r="I16" s="34">
        <f t="shared" ref="I16:I55" si="5">(G16/1000/0.85)*C16*H16</f>
        <v>0</v>
      </c>
      <c r="J16" s="56"/>
      <c r="K16" s="56"/>
      <c r="L16" s="56"/>
      <c r="M16" s="56"/>
      <c r="N16" s="227">
        <v>0</v>
      </c>
      <c r="O16" s="31"/>
      <c r="P16" s="32">
        <f>I16*'Paramétrage Transversal'!$D$29</f>
        <v>0</v>
      </c>
      <c r="Q16" s="32">
        <f t="shared" ref="Q16:Q55" si="6">IF(J16&lt;&gt;"",J16/K16,0)+IF(L16&lt;&gt;"",L16/M16,0)</f>
        <v>0</v>
      </c>
      <c r="R16" s="40">
        <f>Tableau40[[#This Row],[Prix neuf €]]*Tableau40[[#This Row],[Coefficient cumulatif Entretien et Réparation]]/Tableau40[[#This Row],[Durée de vie h]]</f>
        <v>0</v>
      </c>
      <c r="S16" s="32">
        <f t="shared" ref="S16:S55" si="7">D16/E16</f>
        <v>0</v>
      </c>
      <c r="T16" s="32">
        <f t="shared" ref="T16:T55" si="8">-S16*F16</f>
        <v>0</v>
      </c>
      <c r="U16" s="32">
        <f>Tableau40[[#This Row],[Prix neuf €]]/2*Tableau40[[#This Row],[Pourcentage Assurance + Frais d''intérêts]]*10/Tableau40[[#This Row],[Durée de vie h]]</f>
        <v>0</v>
      </c>
      <c r="V16" s="276">
        <f t="shared" ref="V16:V55" si="9">SUM(P16:U16)</f>
        <v>0</v>
      </c>
      <c r="W16" s="257"/>
      <c r="X16" s="258"/>
      <c r="Y16"/>
      <c r="Z16"/>
    </row>
    <row r="17" spans="2:26">
      <c r="B17" s="103" t="s">
        <v>267</v>
      </c>
      <c r="C17" s="35"/>
      <c r="D17" s="282">
        <v>9000</v>
      </c>
      <c r="E17" s="117">
        <v>450</v>
      </c>
      <c r="F17" s="31">
        <v>0.3</v>
      </c>
      <c r="G17" s="35"/>
      <c r="H17" s="33"/>
      <c r="I17" s="34">
        <f t="shared" si="5"/>
        <v>0</v>
      </c>
      <c r="J17" s="56"/>
      <c r="K17" s="56"/>
      <c r="L17" s="56"/>
      <c r="M17" s="56"/>
      <c r="N17" s="265">
        <v>0.15</v>
      </c>
      <c r="O17" s="31">
        <v>0.03</v>
      </c>
      <c r="P17" s="32">
        <f>I17*'Paramétrage Transversal'!$D$29</f>
        <v>0</v>
      </c>
      <c r="Q17" s="32">
        <f t="shared" si="6"/>
        <v>0</v>
      </c>
      <c r="R17" s="270">
        <f>Tableau40[[#This Row],[Prix neuf €]]*Tableau40[[#This Row],[Coefficient cumulatif Entretien et Réparation]]/Tableau40[[#This Row],[Durée de vie h]]</f>
        <v>3</v>
      </c>
      <c r="S17" s="32">
        <f t="shared" si="7"/>
        <v>20</v>
      </c>
      <c r="T17" s="32">
        <f t="shared" si="8"/>
        <v>-6</v>
      </c>
      <c r="U17" s="32">
        <f>Tableau40[[#This Row],[Prix neuf €]]/2*Tableau40[[#This Row],[Pourcentage Assurance + Frais d''intérêts]]*10/Tableau40[[#This Row],[Durée de vie h]]</f>
        <v>3</v>
      </c>
      <c r="V17" s="276">
        <f t="shared" si="9"/>
        <v>20</v>
      </c>
      <c r="W17" s="257"/>
      <c r="X17" s="258"/>
      <c r="Y17"/>
      <c r="Z17"/>
    </row>
    <row r="18" spans="2:26">
      <c r="B18" s="103" t="s">
        <v>192</v>
      </c>
      <c r="C18" s="35"/>
      <c r="D18" s="282">
        <v>4000</v>
      </c>
      <c r="E18" s="117">
        <v>1000</v>
      </c>
      <c r="F18" s="31">
        <v>0.3</v>
      </c>
      <c r="G18" s="35"/>
      <c r="H18" s="33"/>
      <c r="I18" s="34">
        <f t="shared" si="5"/>
        <v>0</v>
      </c>
      <c r="J18" s="56"/>
      <c r="K18" s="56"/>
      <c r="L18" s="56"/>
      <c r="M18" s="56"/>
      <c r="N18" s="265">
        <v>0.15</v>
      </c>
      <c r="O18" s="31">
        <v>0.03</v>
      </c>
      <c r="P18" s="32">
        <f>I18*'Paramétrage Transversal'!$D$29</f>
        <v>0</v>
      </c>
      <c r="Q18" s="32">
        <f t="shared" si="6"/>
        <v>0</v>
      </c>
      <c r="R18" s="270">
        <f>Tableau40[[#This Row],[Prix neuf €]]*Tableau40[[#This Row],[Coefficient cumulatif Entretien et Réparation]]/Tableau40[[#This Row],[Durée de vie h]]</f>
        <v>0.6</v>
      </c>
      <c r="S18" s="32">
        <f t="shared" si="7"/>
        <v>4</v>
      </c>
      <c r="T18" s="32">
        <f t="shared" si="8"/>
        <v>-1.2</v>
      </c>
      <c r="U18" s="32">
        <f>Tableau40[[#This Row],[Prix neuf €]]/2*Tableau40[[#This Row],[Pourcentage Assurance + Frais d''intérêts]]*10/Tableau40[[#This Row],[Durée de vie h]]</f>
        <v>0.6</v>
      </c>
      <c r="V18" s="276">
        <f t="shared" si="9"/>
        <v>3.9999999999999996</v>
      </c>
      <c r="W18" s="257"/>
      <c r="X18" s="258"/>
      <c r="Y18"/>
      <c r="Z18"/>
    </row>
    <row r="19" spans="2:26">
      <c r="B19" s="103" t="s">
        <v>97</v>
      </c>
      <c r="C19" s="35"/>
      <c r="D19" s="282">
        <v>5000</v>
      </c>
      <c r="E19" s="117">
        <v>300</v>
      </c>
      <c r="F19" s="31">
        <v>0.3</v>
      </c>
      <c r="G19" s="35"/>
      <c r="H19" s="33"/>
      <c r="I19" s="34">
        <f t="shared" si="5"/>
        <v>0</v>
      </c>
      <c r="J19" s="56"/>
      <c r="K19" s="56"/>
      <c r="L19" s="56"/>
      <c r="M19" s="56"/>
      <c r="N19" s="265">
        <v>0.15</v>
      </c>
      <c r="O19" s="31">
        <v>0.03</v>
      </c>
      <c r="P19" s="32">
        <f>I19*'Paramétrage Transversal'!$D$29</f>
        <v>0</v>
      </c>
      <c r="Q19" s="32">
        <f t="shared" si="6"/>
        <v>0</v>
      </c>
      <c r="R19" s="270">
        <f>Tableau40[[#This Row],[Prix neuf €]]*Tableau40[[#This Row],[Coefficient cumulatif Entretien et Réparation]]/Tableau40[[#This Row],[Durée de vie h]]</f>
        <v>2.5</v>
      </c>
      <c r="S19" s="32">
        <f t="shared" si="7"/>
        <v>16.666666666666668</v>
      </c>
      <c r="T19" s="32">
        <f t="shared" si="8"/>
        <v>-5</v>
      </c>
      <c r="U19" s="32">
        <f>Tableau40[[#This Row],[Prix neuf €]]/2*Tableau40[[#This Row],[Pourcentage Assurance + Frais d''intérêts]]*10/Tableau40[[#This Row],[Durée de vie h]]</f>
        <v>2.5</v>
      </c>
      <c r="V19" s="276">
        <f t="shared" si="9"/>
        <v>16.666666666666668</v>
      </c>
      <c r="W19" s="257"/>
      <c r="X19" s="258"/>
      <c r="Y19"/>
      <c r="Z19"/>
    </row>
    <row r="20" spans="2:26">
      <c r="B20" s="103" t="s">
        <v>286</v>
      </c>
      <c r="C20" s="35"/>
      <c r="D20" s="283">
        <v>9000</v>
      </c>
      <c r="E20" s="118">
        <v>450</v>
      </c>
      <c r="F20" s="113">
        <v>0.3</v>
      </c>
      <c r="G20" s="35"/>
      <c r="H20" s="33"/>
      <c r="I20" s="114">
        <f>(G20/1000/0.85)*C20*H20</f>
        <v>0</v>
      </c>
      <c r="J20" s="115"/>
      <c r="K20" s="115"/>
      <c r="L20" s="115"/>
      <c r="M20" s="115"/>
      <c r="N20" s="265">
        <v>0.15</v>
      </c>
      <c r="O20" s="31">
        <v>0.03</v>
      </c>
      <c r="P20" s="266">
        <f>I20*'Paramétrage Transversal'!$D$29</f>
        <v>0</v>
      </c>
      <c r="Q20" s="116">
        <f>IF(J20&lt;&gt;"",J20/K20,0)+IF(L20&lt;&gt;"",L20/M20,0)</f>
        <v>0</v>
      </c>
      <c r="R20" s="272">
        <f>Tableau40[[#This Row],[Prix neuf €]]*Tableau40[[#This Row],[Coefficient cumulatif Entretien et Réparation]]/Tableau40[[#This Row],[Durée de vie h]]</f>
        <v>3</v>
      </c>
      <c r="S20" s="116">
        <f>D20/E20</f>
        <v>20</v>
      </c>
      <c r="T20" s="116">
        <f>-S20*F20</f>
        <v>-6</v>
      </c>
      <c r="U20" s="116">
        <f>Tableau40[[#This Row],[Prix neuf €]]/2*Tableau40[[#This Row],[Pourcentage Assurance + Frais d''intérêts]]*10/Tableau40[[#This Row],[Durée de vie h]]</f>
        <v>3</v>
      </c>
      <c r="V20" s="266">
        <f>SUM(P20:U20)</f>
        <v>20</v>
      </c>
      <c r="W20" s="257"/>
      <c r="X20" s="258"/>
      <c r="Y20"/>
      <c r="Z20"/>
    </row>
    <row r="21" spans="2:26">
      <c r="B21" s="103" t="s">
        <v>287</v>
      </c>
      <c r="C21" s="35"/>
      <c r="D21" s="282">
        <v>7000</v>
      </c>
      <c r="E21" s="117">
        <v>300</v>
      </c>
      <c r="F21" s="31">
        <v>0.3</v>
      </c>
      <c r="G21" s="35"/>
      <c r="H21" s="33"/>
      <c r="I21" s="34">
        <f t="shared" si="5"/>
        <v>0</v>
      </c>
      <c r="J21" s="56"/>
      <c r="K21" s="56"/>
      <c r="L21" s="56"/>
      <c r="M21" s="56"/>
      <c r="N21" s="265">
        <v>0.15</v>
      </c>
      <c r="O21" s="31">
        <v>0.03</v>
      </c>
      <c r="P21" s="32">
        <f>I21*'Paramétrage Transversal'!$D$29</f>
        <v>0</v>
      </c>
      <c r="Q21" s="32">
        <f t="shared" si="6"/>
        <v>0</v>
      </c>
      <c r="R21" s="270">
        <f>Tableau40[[#This Row],[Prix neuf €]]*Tableau40[[#This Row],[Coefficient cumulatif Entretien et Réparation]]/Tableau40[[#This Row],[Durée de vie h]]</f>
        <v>3.5</v>
      </c>
      <c r="S21" s="32">
        <f t="shared" si="7"/>
        <v>23.333333333333332</v>
      </c>
      <c r="T21" s="32">
        <f t="shared" si="8"/>
        <v>-6.9999999999999991</v>
      </c>
      <c r="U21" s="32">
        <f>Tableau40[[#This Row],[Prix neuf €]]/2*Tableau40[[#This Row],[Pourcentage Assurance + Frais d''intérêts]]*10/Tableau40[[#This Row],[Durée de vie h]]</f>
        <v>3.5</v>
      </c>
      <c r="V21" s="276">
        <f t="shared" si="9"/>
        <v>23.333333333333332</v>
      </c>
      <c r="W21" s="257"/>
      <c r="X21" s="258"/>
      <c r="Y21"/>
      <c r="Z21"/>
    </row>
    <row r="22" spans="2:26">
      <c r="B22" s="103" t="s">
        <v>269</v>
      </c>
      <c r="C22" s="35"/>
      <c r="D22" s="283">
        <v>5000</v>
      </c>
      <c r="E22" s="118">
        <v>300</v>
      </c>
      <c r="F22" s="113">
        <v>0.3</v>
      </c>
      <c r="G22" s="35"/>
      <c r="H22" s="33"/>
      <c r="I22" s="114">
        <f>(G22/1000/0.85)*C22*H22</f>
        <v>0</v>
      </c>
      <c r="J22" s="115"/>
      <c r="K22" s="115"/>
      <c r="L22" s="115"/>
      <c r="M22" s="115"/>
      <c r="N22" s="265">
        <v>0.15</v>
      </c>
      <c r="O22" s="31">
        <v>0.03</v>
      </c>
      <c r="P22" s="266">
        <f>I22*'Paramétrage Transversal'!$D$29</f>
        <v>0</v>
      </c>
      <c r="Q22" s="116">
        <f>IF(J22&lt;&gt;"",J22/K22,0)+IF(L22&lt;&gt;"",L22/M22,0)</f>
        <v>0</v>
      </c>
      <c r="R22" s="272">
        <f>Tableau40[[#This Row],[Prix neuf €]]*Tableau40[[#This Row],[Coefficient cumulatif Entretien et Réparation]]/Tableau40[[#This Row],[Durée de vie h]]</f>
        <v>2.5</v>
      </c>
      <c r="S22" s="116">
        <f>D22/E22</f>
        <v>16.666666666666668</v>
      </c>
      <c r="T22" s="116">
        <f>-S22*F22</f>
        <v>-5</v>
      </c>
      <c r="U22" s="116">
        <f>Tableau40[[#This Row],[Prix neuf €]]/2*Tableau40[[#This Row],[Pourcentage Assurance + Frais d''intérêts]]*10/Tableau40[[#This Row],[Durée de vie h]]</f>
        <v>2.5</v>
      </c>
      <c r="V22" s="266">
        <f>SUM(P22:U22)</f>
        <v>16.666666666666668</v>
      </c>
      <c r="W22" s="257"/>
      <c r="X22" s="258"/>
      <c r="Y22"/>
      <c r="Z22"/>
    </row>
    <row r="23" spans="2:26">
      <c r="B23" s="103" t="s">
        <v>268</v>
      </c>
      <c r="C23" s="35"/>
      <c r="D23" s="282">
        <v>10500</v>
      </c>
      <c r="E23" s="117">
        <v>500</v>
      </c>
      <c r="F23" s="31">
        <v>0.3</v>
      </c>
      <c r="G23" s="35"/>
      <c r="H23" s="33"/>
      <c r="I23" s="34">
        <f t="shared" si="5"/>
        <v>0</v>
      </c>
      <c r="J23" s="56"/>
      <c r="K23" s="56"/>
      <c r="L23" s="56"/>
      <c r="M23" s="56"/>
      <c r="N23" s="265">
        <v>0.15</v>
      </c>
      <c r="O23" s="31">
        <v>0.03</v>
      </c>
      <c r="P23" s="32">
        <f>I23*'Paramétrage Transversal'!$D$29</f>
        <v>0</v>
      </c>
      <c r="Q23" s="32">
        <f t="shared" si="6"/>
        <v>0</v>
      </c>
      <c r="R23" s="270">
        <f>Tableau40[[#This Row],[Prix neuf €]]*Tableau40[[#This Row],[Coefficient cumulatif Entretien et Réparation]]/Tableau40[[#This Row],[Durée de vie h]]</f>
        <v>3.15</v>
      </c>
      <c r="S23" s="32">
        <f t="shared" si="7"/>
        <v>21</v>
      </c>
      <c r="T23" s="32">
        <f t="shared" si="8"/>
        <v>-6.3</v>
      </c>
      <c r="U23" s="32">
        <f>Tableau40[[#This Row],[Prix neuf €]]/2*Tableau40[[#This Row],[Pourcentage Assurance + Frais d''intérêts]]*10/Tableau40[[#This Row],[Durée de vie h]]</f>
        <v>3.15</v>
      </c>
      <c r="V23" s="276">
        <f t="shared" si="9"/>
        <v>20.999999999999996</v>
      </c>
      <c r="W23" s="257"/>
      <c r="X23" s="258"/>
      <c r="Y23"/>
      <c r="Z23"/>
    </row>
    <row r="24" spans="2:26">
      <c r="B24" s="103" t="s">
        <v>270</v>
      </c>
      <c r="C24" s="35"/>
      <c r="D24" s="283">
        <v>4500</v>
      </c>
      <c r="E24" s="118">
        <v>500</v>
      </c>
      <c r="F24" s="113">
        <v>0.3</v>
      </c>
      <c r="G24" s="35"/>
      <c r="H24" s="33"/>
      <c r="I24" s="114">
        <f>(G24/1000/0.85)*C24*H24</f>
        <v>0</v>
      </c>
      <c r="J24" s="115"/>
      <c r="K24" s="115"/>
      <c r="L24" s="115"/>
      <c r="M24" s="115"/>
      <c r="N24" s="265">
        <v>0.15</v>
      </c>
      <c r="O24" s="31">
        <v>0.03</v>
      </c>
      <c r="P24" s="266">
        <f>I24*'Paramétrage Transversal'!$D$29</f>
        <v>0</v>
      </c>
      <c r="Q24" s="116">
        <f>IF(J24&lt;&gt;"",J24/K24,0)+IF(L24&lt;&gt;"",L24/M24,0)</f>
        <v>0</v>
      </c>
      <c r="R24" s="272">
        <f>Tableau40[[#This Row],[Prix neuf €]]*Tableau40[[#This Row],[Coefficient cumulatif Entretien et Réparation]]/Tableau40[[#This Row],[Durée de vie h]]</f>
        <v>1.35</v>
      </c>
      <c r="S24" s="116">
        <f>D24/E24</f>
        <v>9</v>
      </c>
      <c r="T24" s="116">
        <f>-S24*F24</f>
        <v>-2.6999999999999997</v>
      </c>
      <c r="U24" s="116">
        <f>Tableau40[[#This Row],[Prix neuf €]]/2*Tableau40[[#This Row],[Pourcentage Assurance + Frais d''intérêts]]*10/Tableau40[[#This Row],[Durée de vie h]]</f>
        <v>1.35</v>
      </c>
      <c r="V24" s="266">
        <f>SUM(P24:U24)</f>
        <v>9</v>
      </c>
      <c r="W24" s="257"/>
      <c r="X24" s="258"/>
      <c r="Y24"/>
      <c r="Z24"/>
    </row>
    <row r="25" spans="2:26">
      <c r="B25" s="103" t="s">
        <v>288</v>
      </c>
      <c r="C25" s="35"/>
      <c r="D25" s="283">
        <v>8000</v>
      </c>
      <c r="E25" s="118">
        <v>800</v>
      </c>
      <c r="F25" s="113">
        <v>0.3</v>
      </c>
      <c r="G25" s="35"/>
      <c r="H25" s="33"/>
      <c r="I25" s="114">
        <f>(G25/1000/0.85)*C25*H25</f>
        <v>0</v>
      </c>
      <c r="J25" s="115"/>
      <c r="K25" s="115"/>
      <c r="L25" s="115"/>
      <c r="M25" s="115"/>
      <c r="N25" s="265">
        <v>0.15</v>
      </c>
      <c r="O25" s="31">
        <v>0.03</v>
      </c>
      <c r="P25" s="266">
        <f>I25*'Paramétrage Transversal'!$D$29</f>
        <v>0</v>
      </c>
      <c r="Q25" s="116">
        <f>IF(J25&lt;&gt;"",J25/K25,0)+IF(L25&lt;&gt;"",L25/M25,0)</f>
        <v>0</v>
      </c>
      <c r="R25" s="272">
        <f>Tableau40[[#This Row],[Prix neuf €]]*Tableau40[[#This Row],[Coefficient cumulatif Entretien et Réparation]]/Tableau40[[#This Row],[Durée de vie h]]</f>
        <v>1.5</v>
      </c>
      <c r="S25" s="116">
        <f>D25/E25</f>
        <v>10</v>
      </c>
      <c r="T25" s="116">
        <f>-S25*F25</f>
        <v>-3</v>
      </c>
      <c r="U25" s="116">
        <f>Tableau40[[#This Row],[Prix neuf €]]/2*Tableau40[[#This Row],[Pourcentage Assurance + Frais d''intérêts]]*10/Tableau40[[#This Row],[Durée de vie h]]</f>
        <v>1.5</v>
      </c>
      <c r="V25" s="266">
        <f>SUM(P25:U25)</f>
        <v>10</v>
      </c>
      <c r="W25" s="257"/>
      <c r="X25" s="258"/>
      <c r="Y25"/>
      <c r="Z25"/>
    </row>
    <row r="26" spans="2:26">
      <c r="B26" s="103" t="s">
        <v>289</v>
      </c>
      <c r="C26" s="35"/>
      <c r="D26" s="283">
        <v>10000</v>
      </c>
      <c r="E26" s="118">
        <v>500</v>
      </c>
      <c r="F26" s="113">
        <v>0.3</v>
      </c>
      <c r="G26" s="35"/>
      <c r="H26" s="33"/>
      <c r="I26" s="114">
        <f>(G26/1000/0.85)*C26*H26</f>
        <v>0</v>
      </c>
      <c r="J26" s="115"/>
      <c r="K26" s="115"/>
      <c r="L26" s="115"/>
      <c r="M26" s="115"/>
      <c r="N26" s="265">
        <v>0.15</v>
      </c>
      <c r="O26" s="31">
        <v>0.03</v>
      </c>
      <c r="P26" s="266">
        <f>I26*'Paramétrage Transversal'!$D$29</f>
        <v>0</v>
      </c>
      <c r="Q26" s="116">
        <f>IF(J26&lt;&gt;"",J26/K26,0)+IF(L26&lt;&gt;"",L26/M26,0)</f>
        <v>0</v>
      </c>
      <c r="R26" s="272">
        <f>Tableau40[[#This Row],[Prix neuf €]]*Tableau40[[#This Row],[Coefficient cumulatif Entretien et Réparation]]/Tableau40[[#This Row],[Durée de vie h]]</f>
        <v>3</v>
      </c>
      <c r="S26" s="116">
        <f>D26/E26</f>
        <v>20</v>
      </c>
      <c r="T26" s="116">
        <f>-S26*F26</f>
        <v>-6</v>
      </c>
      <c r="U26" s="116">
        <f>Tableau40[[#This Row],[Prix neuf €]]/2*Tableau40[[#This Row],[Pourcentage Assurance + Frais d''intérêts]]*10/Tableau40[[#This Row],[Durée de vie h]]</f>
        <v>3</v>
      </c>
      <c r="V26" s="266">
        <f>SUM(P26:U26)</f>
        <v>20</v>
      </c>
      <c r="W26" s="257"/>
      <c r="X26" s="258"/>
      <c r="Y26"/>
      <c r="Z26"/>
    </row>
    <row r="27" spans="2:26">
      <c r="B27" s="103" t="s">
        <v>134</v>
      </c>
      <c r="C27" s="35"/>
      <c r="D27" s="282">
        <v>1770</v>
      </c>
      <c r="E27" s="117">
        <v>250</v>
      </c>
      <c r="F27" s="31">
        <v>0.3</v>
      </c>
      <c r="G27" s="35"/>
      <c r="H27" s="33"/>
      <c r="I27" s="34">
        <f t="shared" si="5"/>
        <v>0</v>
      </c>
      <c r="J27" s="56"/>
      <c r="K27" s="56"/>
      <c r="L27" s="56"/>
      <c r="M27" s="56"/>
      <c r="N27" s="265">
        <v>0.15</v>
      </c>
      <c r="O27" s="31">
        <v>0.03</v>
      </c>
      <c r="P27" s="32">
        <f>I27*'Paramétrage Transversal'!$D$29</f>
        <v>0</v>
      </c>
      <c r="Q27" s="32">
        <f t="shared" si="6"/>
        <v>0</v>
      </c>
      <c r="R27" s="270">
        <f>Tableau40[[#This Row],[Prix neuf €]]*Tableau40[[#This Row],[Coefficient cumulatif Entretien et Réparation]]/Tableau40[[#This Row],[Durée de vie h]]</f>
        <v>1.0620000000000001</v>
      </c>
      <c r="S27" s="32">
        <f t="shared" si="7"/>
        <v>7.08</v>
      </c>
      <c r="T27" s="32">
        <f t="shared" si="8"/>
        <v>-2.1240000000000001</v>
      </c>
      <c r="U27" s="32">
        <f>Tableau40[[#This Row],[Prix neuf €]]/2*Tableau40[[#This Row],[Pourcentage Assurance + Frais d''intérêts]]*10/Tableau40[[#This Row],[Durée de vie h]]</f>
        <v>1.0620000000000001</v>
      </c>
      <c r="V27" s="276">
        <f t="shared" si="9"/>
        <v>7.0799999999999992</v>
      </c>
      <c r="W27" s="257"/>
      <c r="X27" s="258"/>
      <c r="Y27"/>
      <c r="Z27"/>
    </row>
    <row r="28" spans="2:26">
      <c r="B28" s="103" t="s">
        <v>135</v>
      </c>
      <c r="C28" s="35"/>
      <c r="D28" s="282">
        <v>1300</v>
      </c>
      <c r="E28" s="117">
        <v>250</v>
      </c>
      <c r="F28" s="31">
        <v>0.3</v>
      </c>
      <c r="G28" s="35"/>
      <c r="H28" s="33"/>
      <c r="I28" s="34">
        <f t="shared" si="5"/>
        <v>0</v>
      </c>
      <c r="J28" s="56"/>
      <c r="K28" s="56"/>
      <c r="L28" s="56"/>
      <c r="M28" s="56"/>
      <c r="N28" s="265">
        <v>0.15</v>
      </c>
      <c r="O28" s="31">
        <v>0.03</v>
      </c>
      <c r="P28" s="32">
        <f>I28*'Paramétrage Transversal'!$D$29</f>
        <v>0</v>
      </c>
      <c r="Q28" s="32">
        <f t="shared" si="6"/>
        <v>0</v>
      </c>
      <c r="R28" s="270">
        <f>Tableau40[[#This Row],[Prix neuf €]]*Tableau40[[#This Row],[Coefficient cumulatif Entretien et Réparation]]/Tableau40[[#This Row],[Durée de vie h]]</f>
        <v>0.78</v>
      </c>
      <c r="S28" s="32">
        <f t="shared" si="7"/>
        <v>5.2</v>
      </c>
      <c r="T28" s="32">
        <f t="shared" si="8"/>
        <v>-1.56</v>
      </c>
      <c r="U28" s="32">
        <f>Tableau40[[#This Row],[Prix neuf €]]/2*Tableau40[[#This Row],[Pourcentage Assurance + Frais d''intérêts]]*10/Tableau40[[#This Row],[Durée de vie h]]</f>
        <v>0.78</v>
      </c>
      <c r="V28" s="276">
        <f t="shared" si="9"/>
        <v>5.2</v>
      </c>
      <c r="W28" s="257"/>
      <c r="X28" s="258"/>
      <c r="Y28"/>
      <c r="Z28"/>
    </row>
    <row r="29" spans="2:26">
      <c r="B29" s="103" t="s">
        <v>271</v>
      </c>
      <c r="C29" s="35"/>
      <c r="D29" s="282">
        <v>3075</v>
      </c>
      <c r="E29" s="117">
        <v>250</v>
      </c>
      <c r="F29" s="31">
        <v>0.3</v>
      </c>
      <c r="G29" s="35"/>
      <c r="H29" s="33"/>
      <c r="I29" s="34">
        <f t="shared" si="5"/>
        <v>0</v>
      </c>
      <c r="J29" s="56"/>
      <c r="K29" s="56"/>
      <c r="L29" s="56"/>
      <c r="M29" s="56"/>
      <c r="N29" s="265">
        <v>0.15</v>
      </c>
      <c r="O29" s="31">
        <v>0.03</v>
      </c>
      <c r="P29" s="32">
        <f>I29*'Paramétrage Transversal'!$D$29</f>
        <v>0</v>
      </c>
      <c r="Q29" s="32">
        <f t="shared" si="6"/>
        <v>0</v>
      </c>
      <c r="R29" s="270">
        <f>Tableau40[[#This Row],[Prix neuf €]]*Tableau40[[#This Row],[Coefficient cumulatif Entretien et Réparation]]/Tableau40[[#This Row],[Durée de vie h]]</f>
        <v>1.845</v>
      </c>
      <c r="S29" s="32">
        <f t="shared" si="7"/>
        <v>12.3</v>
      </c>
      <c r="T29" s="32">
        <f t="shared" si="8"/>
        <v>-3.69</v>
      </c>
      <c r="U29" s="32">
        <f>Tableau40[[#This Row],[Prix neuf €]]/2*Tableau40[[#This Row],[Pourcentage Assurance + Frais d''intérêts]]*10/Tableau40[[#This Row],[Durée de vie h]]</f>
        <v>1.845</v>
      </c>
      <c r="V29" s="276">
        <f t="shared" si="9"/>
        <v>12.300000000000002</v>
      </c>
      <c r="W29" s="257"/>
      <c r="X29" s="258"/>
      <c r="Y29"/>
      <c r="Z29"/>
    </row>
    <row r="30" spans="2:26">
      <c r="B30" s="103" t="s">
        <v>292</v>
      </c>
      <c r="C30" s="35"/>
      <c r="D30" s="283">
        <v>4000</v>
      </c>
      <c r="E30" s="118">
        <v>250</v>
      </c>
      <c r="F30" s="113">
        <v>0.3</v>
      </c>
      <c r="G30" s="35"/>
      <c r="H30" s="33"/>
      <c r="I30" s="114">
        <f>(G30/1000/0.85)*C30*H30</f>
        <v>0</v>
      </c>
      <c r="J30" s="115"/>
      <c r="K30" s="115"/>
      <c r="L30" s="115"/>
      <c r="M30" s="115"/>
      <c r="N30" s="265">
        <v>0.15</v>
      </c>
      <c r="O30" s="31">
        <v>0.03</v>
      </c>
      <c r="P30" s="266">
        <f>I30*'Paramétrage Transversal'!$D$29</f>
        <v>0</v>
      </c>
      <c r="Q30" s="116">
        <f>IF(J30&lt;&gt;"",J30/K30,0)+IF(L30&lt;&gt;"",L30/M30,0)</f>
        <v>0</v>
      </c>
      <c r="R30" s="272">
        <f>Tableau40[[#This Row],[Prix neuf €]]*Tableau40[[#This Row],[Coefficient cumulatif Entretien et Réparation]]/Tableau40[[#This Row],[Durée de vie h]]</f>
        <v>2.4</v>
      </c>
      <c r="S30" s="116">
        <f>D30/E30</f>
        <v>16</v>
      </c>
      <c r="T30" s="116">
        <f>-S30*F30</f>
        <v>-4.8</v>
      </c>
      <c r="U30" s="116">
        <f>Tableau40[[#This Row],[Prix neuf €]]/2*Tableau40[[#This Row],[Pourcentage Assurance + Frais d''intérêts]]*10/Tableau40[[#This Row],[Durée de vie h]]</f>
        <v>2.4</v>
      </c>
      <c r="V30" s="266">
        <f>SUM(P30:U30)</f>
        <v>15.999999999999998</v>
      </c>
      <c r="W30" s="257"/>
      <c r="X30" s="258"/>
      <c r="Y30"/>
      <c r="Z30"/>
    </row>
    <row r="31" spans="2:26">
      <c r="B31" s="103" t="s">
        <v>197</v>
      </c>
      <c r="C31" s="35"/>
      <c r="D31" s="282">
        <v>2520</v>
      </c>
      <c r="E31" s="282">
        <v>300</v>
      </c>
      <c r="F31" s="31">
        <v>0.3</v>
      </c>
      <c r="G31" s="35"/>
      <c r="H31" s="33"/>
      <c r="I31" s="34">
        <f t="shared" si="5"/>
        <v>0</v>
      </c>
      <c r="J31" s="56"/>
      <c r="K31" s="56"/>
      <c r="L31" s="56"/>
      <c r="M31" s="56"/>
      <c r="N31" s="265">
        <v>0.15</v>
      </c>
      <c r="O31" s="31">
        <v>0.03</v>
      </c>
      <c r="P31" s="267">
        <f>I31*'Paramétrage Transversal'!$D$29</f>
        <v>0</v>
      </c>
      <c r="Q31" s="32">
        <f t="shared" si="6"/>
        <v>0</v>
      </c>
      <c r="R31" s="273">
        <f>Tableau40[[#This Row],[Prix neuf €]]*Tableau40[[#This Row],[Coefficient cumulatif Entretien et Réparation]]/Tableau40[[#This Row],[Durée de vie h]]</f>
        <v>1.26</v>
      </c>
      <c r="S31" s="267">
        <f t="shared" si="7"/>
        <v>8.4</v>
      </c>
      <c r="T31" s="267">
        <f t="shared" si="8"/>
        <v>-2.52</v>
      </c>
      <c r="U31" s="267">
        <f>Tableau40[[#This Row],[Prix neuf €]]/2*Tableau40[[#This Row],[Pourcentage Assurance + Frais d''intérêts]]*10/Tableau40[[#This Row],[Durée de vie h]]</f>
        <v>1.26</v>
      </c>
      <c r="V31" s="278">
        <f t="shared" si="9"/>
        <v>8.4</v>
      </c>
      <c r="W31" s="257"/>
      <c r="X31" s="258"/>
      <c r="Y31"/>
      <c r="Z31"/>
    </row>
    <row r="32" spans="2:26">
      <c r="B32" s="103" t="s">
        <v>194</v>
      </c>
      <c r="C32" s="35"/>
      <c r="D32" s="284">
        <v>7400</v>
      </c>
      <c r="E32" s="288">
        <v>200</v>
      </c>
      <c r="F32" s="31">
        <v>0.3</v>
      </c>
      <c r="G32" s="35"/>
      <c r="H32" s="33"/>
      <c r="I32" s="34">
        <f t="shared" si="5"/>
        <v>0</v>
      </c>
      <c r="J32" s="56"/>
      <c r="K32" s="56"/>
      <c r="L32" s="56"/>
      <c r="M32" s="56"/>
      <c r="N32" s="265">
        <v>0.15</v>
      </c>
      <c r="O32" s="31">
        <v>0.03</v>
      </c>
      <c r="P32" s="268">
        <f>I32*'Paramétrage Transversal'!$D$29</f>
        <v>0</v>
      </c>
      <c r="Q32" s="32">
        <f t="shared" si="6"/>
        <v>0</v>
      </c>
      <c r="R32" s="274">
        <f>Tableau40[[#This Row],[Prix neuf €]]*Tableau40[[#This Row],[Coefficient cumulatif Entretien et Réparation]]/Tableau40[[#This Row],[Durée de vie h]]</f>
        <v>5.55</v>
      </c>
      <c r="S32" s="268">
        <f t="shared" si="7"/>
        <v>37</v>
      </c>
      <c r="T32" s="268">
        <f t="shared" si="8"/>
        <v>-11.1</v>
      </c>
      <c r="U32" s="268">
        <f>Tableau40[[#This Row],[Prix neuf €]]/2*Tableau40[[#This Row],[Pourcentage Assurance + Frais d''intérêts]]*10/Tableau40[[#This Row],[Durée de vie h]]</f>
        <v>5.55</v>
      </c>
      <c r="V32" s="279">
        <f t="shared" si="9"/>
        <v>36.999999999999993</v>
      </c>
      <c r="W32" s="257"/>
      <c r="X32" s="258"/>
      <c r="Y32"/>
      <c r="Z32"/>
    </row>
    <row r="33" spans="2:26">
      <c r="B33" s="103" t="s">
        <v>272</v>
      </c>
      <c r="C33" s="35"/>
      <c r="D33" s="282">
        <v>1000</v>
      </c>
      <c r="E33" s="117">
        <v>200</v>
      </c>
      <c r="F33" s="31">
        <v>0.3</v>
      </c>
      <c r="G33" s="35"/>
      <c r="H33" s="33"/>
      <c r="I33" s="34">
        <f t="shared" si="5"/>
        <v>0</v>
      </c>
      <c r="J33" s="56"/>
      <c r="K33" s="56"/>
      <c r="L33" s="56"/>
      <c r="M33" s="56"/>
      <c r="N33" s="265">
        <v>0.15</v>
      </c>
      <c r="O33" s="31">
        <v>0.03</v>
      </c>
      <c r="P33" s="32">
        <f>I33*'Paramétrage Transversal'!$D$29</f>
        <v>0</v>
      </c>
      <c r="Q33" s="32">
        <f t="shared" si="6"/>
        <v>0</v>
      </c>
      <c r="R33" s="270">
        <f>Tableau40[[#This Row],[Prix neuf €]]*Tableau40[[#This Row],[Coefficient cumulatif Entretien et Réparation]]/Tableau40[[#This Row],[Durée de vie h]]</f>
        <v>0.75</v>
      </c>
      <c r="S33" s="32">
        <f t="shared" si="7"/>
        <v>5</v>
      </c>
      <c r="T33" s="32">
        <f t="shared" si="8"/>
        <v>-1.5</v>
      </c>
      <c r="U33" s="32">
        <f>Tableau40[[#This Row],[Prix neuf €]]/2*Tableau40[[#This Row],[Pourcentage Assurance + Frais d''intérêts]]*10/Tableau40[[#This Row],[Durée de vie h]]</f>
        <v>0.75</v>
      </c>
      <c r="V33" s="276">
        <f t="shared" si="9"/>
        <v>5</v>
      </c>
      <c r="W33" s="257"/>
      <c r="X33" s="258"/>
      <c r="Y33"/>
      <c r="Z33"/>
    </row>
    <row r="34" spans="2:26">
      <c r="B34" s="103" t="s">
        <v>273</v>
      </c>
      <c r="C34" s="35"/>
      <c r="D34" s="282">
        <v>15000</v>
      </c>
      <c r="E34" s="117">
        <v>800</v>
      </c>
      <c r="F34" s="31">
        <v>0.3</v>
      </c>
      <c r="G34" s="35"/>
      <c r="H34" s="33"/>
      <c r="I34" s="34">
        <f t="shared" si="5"/>
        <v>0</v>
      </c>
      <c r="J34" s="56"/>
      <c r="K34" s="56"/>
      <c r="L34" s="56"/>
      <c r="M34" s="56"/>
      <c r="N34" s="265">
        <v>0.15</v>
      </c>
      <c r="O34" s="31">
        <v>0.03</v>
      </c>
      <c r="P34" s="32">
        <f>I34*'Paramétrage Transversal'!$D$29</f>
        <v>0</v>
      </c>
      <c r="Q34" s="32">
        <f t="shared" si="6"/>
        <v>0</v>
      </c>
      <c r="R34" s="270">
        <f>Tableau40[[#This Row],[Prix neuf €]]*Tableau40[[#This Row],[Coefficient cumulatif Entretien et Réparation]]/Tableau40[[#This Row],[Durée de vie h]]</f>
        <v>2.8125</v>
      </c>
      <c r="S34" s="32">
        <f t="shared" si="7"/>
        <v>18.75</v>
      </c>
      <c r="T34" s="32">
        <f t="shared" si="8"/>
        <v>-5.625</v>
      </c>
      <c r="U34" s="32">
        <f>Tableau40[[#This Row],[Prix neuf €]]/2*Tableau40[[#This Row],[Pourcentage Assurance + Frais d''intérêts]]*10/Tableau40[[#This Row],[Durée de vie h]]</f>
        <v>2.8125</v>
      </c>
      <c r="V34" s="276">
        <f t="shared" si="9"/>
        <v>18.75</v>
      </c>
      <c r="W34" s="257"/>
      <c r="X34" s="258"/>
      <c r="Y34"/>
      <c r="Z34"/>
    </row>
    <row r="35" spans="2:26">
      <c r="B35" s="103" t="s">
        <v>285</v>
      </c>
      <c r="C35" s="35"/>
      <c r="D35" s="283">
        <v>6000</v>
      </c>
      <c r="E35" s="118">
        <v>600</v>
      </c>
      <c r="F35" s="113">
        <v>0.3</v>
      </c>
      <c r="G35" s="35"/>
      <c r="H35" s="33"/>
      <c r="I35" s="114">
        <f>(G35/1000/0.85)*C35*H35</f>
        <v>0</v>
      </c>
      <c r="J35" s="115"/>
      <c r="K35" s="115"/>
      <c r="L35" s="115"/>
      <c r="M35" s="115"/>
      <c r="N35" s="265">
        <v>0.15</v>
      </c>
      <c r="O35" s="31">
        <v>0.03</v>
      </c>
      <c r="P35" s="266">
        <f>I35*'Paramétrage Transversal'!$D$29</f>
        <v>0</v>
      </c>
      <c r="Q35" s="116">
        <f>IF(J35&lt;&gt;"",J35/K35,0)+IF(L35&lt;&gt;"",L35/M35,0)</f>
        <v>0</v>
      </c>
      <c r="R35" s="272">
        <f>Tableau40[[#This Row],[Prix neuf €]]*Tableau40[[#This Row],[Coefficient cumulatif Entretien et Réparation]]/Tableau40[[#This Row],[Durée de vie h]]</f>
        <v>1.5</v>
      </c>
      <c r="S35" s="116">
        <f>D35/E35</f>
        <v>10</v>
      </c>
      <c r="T35" s="116">
        <f>-S35*F35</f>
        <v>-3</v>
      </c>
      <c r="U35" s="116">
        <f>Tableau40[[#This Row],[Prix neuf €]]/2*Tableau40[[#This Row],[Pourcentage Assurance + Frais d''intérêts]]*10/Tableau40[[#This Row],[Durée de vie h]]</f>
        <v>1.5</v>
      </c>
      <c r="V35" s="266">
        <f>SUM(P35:U35)</f>
        <v>10</v>
      </c>
      <c r="W35" s="257"/>
      <c r="X35" s="258"/>
      <c r="Y35"/>
      <c r="Z35"/>
    </row>
    <row r="36" spans="2:26">
      <c r="B36" s="103" t="s">
        <v>301</v>
      </c>
      <c r="C36" s="35"/>
      <c r="D36" s="282">
        <v>5000</v>
      </c>
      <c r="E36" s="117">
        <v>600</v>
      </c>
      <c r="F36" s="31">
        <v>0.3</v>
      </c>
      <c r="G36" s="35"/>
      <c r="H36" s="33"/>
      <c r="I36" s="34">
        <f t="shared" si="5"/>
        <v>0</v>
      </c>
      <c r="J36" s="56"/>
      <c r="K36" s="56"/>
      <c r="L36" s="56"/>
      <c r="M36" s="56"/>
      <c r="N36" s="265">
        <v>0.15</v>
      </c>
      <c r="O36" s="31">
        <v>0.03</v>
      </c>
      <c r="P36" s="32">
        <f>I36*'Paramétrage Transversal'!$D$29</f>
        <v>0</v>
      </c>
      <c r="Q36" s="32">
        <f t="shared" si="6"/>
        <v>0</v>
      </c>
      <c r="R36" s="270">
        <f>Tableau40[[#This Row],[Prix neuf €]]*Tableau40[[#This Row],[Coefficient cumulatif Entretien et Réparation]]/Tableau40[[#This Row],[Durée de vie h]]</f>
        <v>1.25</v>
      </c>
      <c r="S36" s="32">
        <f t="shared" si="7"/>
        <v>8.3333333333333339</v>
      </c>
      <c r="T36" s="32">
        <f t="shared" si="8"/>
        <v>-2.5</v>
      </c>
      <c r="U36" s="32">
        <f>Tableau40[[#This Row],[Prix neuf €]]/2*Tableau40[[#This Row],[Pourcentage Assurance + Frais d''intérêts]]*10/Tableau40[[#This Row],[Durée de vie h]]</f>
        <v>1.25</v>
      </c>
      <c r="V36" s="276">
        <f t="shared" si="9"/>
        <v>8.3333333333333339</v>
      </c>
      <c r="W36" s="257"/>
      <c r="X36" s="258"/>
      <c r="Y36"/>
      <c r="Z36"/>
    </row>
    <row r="37" spans="2:26">
      <c r="B37" s="103" t="s">
        <v>274</v>
      </c>
      <c r="C37" s="35"/>
      <c r="D37" s="282">
        <v>35000</v>
      </c>
      <c r="E37" s="117">
        <v>800</v>
      </c>
      <c r="F37" s="31">
        <v>0.3</v>
      </c>
      <c r="G37" s="35"/>
      <c r="H37" s="33"/>
      <c r="I37" s="34">
        <f t="shared" si="5"/>
        <v>0</v>
      </c>
      <c r="J37" s="56"/>
      <c r="K37" s="56"/>
      <c r="L37" s="56"/>
      <c r="M37" s="56"/>
      <c r="N37" s="265">
        <v>0.15</v>
      </c>
      <c r="O37" s="31">
        <v>0.03</v>
      </c>
      <c r="P37" s="32">
        <f>I37*'Paramétrage Transversal'!$D$29</f>
        <v>0</v>
      </c>
      <c r="Q37" s="32">
        <f t="shared" si="6"/>
        <v>0</v>
      </c>
      <c r="R37" s="270">
        <f>Tableau40[[#This Row],[Prix neuf €]]*Tableau40[[#This Row],[Coefficient cumulatif Entretien et Réparation]]/Tableau40[[#This Row],[Durée de vie h]]</f>
        <v>6.5625</v>
      </c>
      <c r="S37" s="32">
        <f t="shared" si="7"/>
        <v>43.75</v>
      </c>
      <c r="T37" s="32">
        <f t="shared" si="8"/>
        <v>-13.125</v>
      </c>
      <c r="U37" s="32">
        <f>Tableau40[[#This Row],[Prix neuf €]]/2*Tableau40[[#This Row],[Pourcentage Assurance + Frais d''intérêts]]*10/Tableau40[[#This Row],[Durée de vie h]]</f>
        <v>6.5625</v>
      </c>
      <c r="V37" s="276">
        <f t="shared" si="9"/>
        <v>43.75</v>
      </c>
      <c r="W37" s="257"/>
      <c r="X37" s="258"/>
      <c r="Y37"/>
      <c r="Z37"/>
    </row>
    <row r="38" spans="2:26">
      <c r="B38" s="103" t="s">
        <v>275</v>
      </c>
      <c r="C38" s="35"/>
      <c r="D38" s="285">
        <v>15000</v>
      </c>
      <c r="E38" s="281">
        <v>1500</v>
      </c>
      <c r="F38" s="46">
        <v>0.3</v>
      </c>
      <c r="G38" s="35"/>
      <c r="H38" s="33"/>
      <c r="I38" s="34">
        <f t="shared" si="5"/>
        <v>0</v>
      </c>
      <c r="J38" s="56"/>
      <c r="K38" s="62"/>
      <c r="L38" s="62"/>
      <c r="M38" s="62"/>
      <c r="N38" s="265">
        <v>0.15</v>
      </c>
      <c r="O38" s="31">
        <v>0.03</v>
      </c>
      <c r="P38" s="269">
        <f>I38*'Paramétrage Transversal'!$D$29</f>
        <v>0</v>
      </c>
      <c r="Q38" s="47">
        <f t="shared" si="6"/>
        <v>0</v>
      </c>
      <c r="R38" s="275">
        <f>Tableau40[[#This Row],[Prix neuf €]]*Tableau40[[#This Row],[Coefficient cumulatif Entretien et Réparation]]/Tableau40[[#This Row],[Durée de vie h]]</f>
        <v>1.5</v>
      </c>
      <c r="S38" s="47">
        <f t="shared" si="7"/>
        <v>10</v>
      </c>
      <c r="T38" s="47">
        <f t="shared" si="8"/>
        <v>-3</v>
      </c>
      <c r="U38" s="47">
        <f>Tableau40[[#This Row],[Prix neuf €]]/2*Tableau40[[#This Row],[Pourcentage Assurance + Frais d''intérêts]]*10/Tableau40[[#This Row],[Durée de vie h]]</f>
        <v>1.5</v>
      </c>
      <c r="V38" s="269">
        <f t="shared" si="9"/>
        <v>10</v>
      </c>
      <c r="W38" s="257"/>
      <c r="X38" s="258"/>
      <c r="Y38"/>
      <c r="Z38"/>
    </row>
    <row r="39" spans="2:26">
      <c r="B39" s="104" t="s">
        <v>276</v>
      </c>
      <c r="C39" s="35"/>
      <c r="D39" s="282">
        <v>15000</v>
      </c>
      <c r="E39" s="117">
        <v>800</v>
      </c>
      <c r="F39" s="31">
        <v>0.3</v>
      </c>
      <c r="G39" s="35"/>
      <c r="H39" s="33"/>
      <c r="I39" s="34">
        <f t="shared" si="5"/>
        <v>0</v>
      </c>
      <c r="J39" s="56"/>
      <c r="K39" s="56"/>
      <c r="L39" s="56"/>
      <c r="M39" s="56"/>
      <c r="N39" s="265">
        <v>0.15</v>
      </c>
      <c r="O39" s="31">
        <v>0.03</v>
      </c>
      <c r="P39" s="32">
        <f>I39*'Paramétrage Transversal'!$D$29</f>
        <v>0</v>
      </c>
      <c r="Q39" s="32">
        <f t="shared" si="6"/>
        <v>0</v>
      </c>
      <c r="R39" s="270">
        <f>Tableau40[[#This Row],[Prix neuf €]]*Tableau40[[#This Row],[Coefficient cumulatif Entretien et Réparation]]/Tableau40[[#This Row],[Durée de vie h]]</f>
        <v>2.8125</v>
      </c>
      <c r="S39" s="32">
        <f t="shared" si="7"/>
        <v>18.75</v>
      </c>
      <c r="T39" s="32">
        <f t="shared" si="8"/>
        <v>-5.625</v>
      </c>
      <c r="U39" s="32">
        <f>Tableau40[[#This Row],[Prix neuf €]]/2*Tableau40[[#This Row],[Pourcentage Assurance + Frais d''intérêts]]*10/Tableau40[[#This Row],[Durée de vie h]]</f>
        <v>2.8125</v>
      </c>
      <c r="V39" s="276">
        <f t="shared" si="9"/>
        <v>18.75</v>
      </c>
      <c r="W39" s="257"/>
      <c r="X39" s="258"/>
      <c r="Y39"/>
      <c r="Z39"/>
    </row>
    <row r="40" spans="2:26">
      <c r="B40" s="103" t="s">
        <v>277</v>
      </c>
      <c r="C40" s="35"/>
      <c r="D40" s="283">
        <v>15000</v>
      </c>
      <c r="E40" s="118">
        <v>800</v>
      </c>
      <c r="F40" s="113">
        <v>0.3</v>
      </c>
      <c r="G40" s="35"/>
      <c r="H40" s="33"/>
      <c r="I40" s="114">
        <f>(G40/1000/0.85)*C40*H40</f>
        <v>0</v>
      </c>
      <c r="J40" s="115"/>
      <c r="K40" s="115"/>
      <c r="L40" s="115"/>
      <c r="M40" s="115"/>
      <c r="N40" s="265">
        <v>0.15</v>
      </c>
      <c r="O40" s="31">
        <v>0.03</v>
      </c>
      <c r="P40" s="266">
        <f>I40*'Paramétrage Transversal'!$D$29</f>
        <v>0</v>
      </c>
      <c r="Q40" s="116">
        <f>IF(J40&lt;&gt;"",J40/K40,0)+IF(L40&lt;&gt;"",L40/M40,0)</f>
        <v>0</v>
      </c>
      <c r="R40" s="272">
        <f>Tableau40[[#This Row],[Prix neuf €]]*Tableau40[[#This Row],[Coefficient cumulatif Entretien et Réparation]]/Tableau40[[#This Row],[Durée de vie h]]</f>
        <v>2.8125</v>
      </c>
      <c r="S40" s="116">
        <f>D40/E40</f>
        <v>18.75</v>
      </c>
      <c r="T40" s="116">
        <f>-S40*F40</f>
        <v>-5.625</v>
      </c>
      <c r="U40" s="116">
        <f>Tableau40[[#This Row],[Prix neuf €]]/2*Tableau40[[#This Row],[Pourcentage Assurance + Frais d''intérêts]]*10/Tableau40[[#This Row],[Durée de vie h]]</f>
        <v>2.8125</v>
      </c>
      <c r="V40" s="266">
        <f>SUM(P40:U40)</f>
        <v>18.75</v>
      </c>
      <c r="W40" s="257"/>
      <c r="X40" s="258"/>
    </row>
    <row r="41" spans="2:26">
      <c r="B41" s="103" t="s">
        <v>278</v>
      </c>
      <c r="C41" s="35"/>
      <c r="D41" s="283">
        <v>4000</v>
      </c>
      <c r="E41" s="118">
        <v>800</v>
      </c>
      <c r="F41" s="113">
        <v>0.3</v>
      </c>
      <c r="G41" s="35"/>
      <c r="H41" s="33"/>
      <c r="I41" s="114">
        <f>(G41/1000/0.85)*C41*H41</f>
        <v>0</v>
      </c>
      <c r="J41" s="115"/>
      <c r="K41" s="115"/>
      <c r="L41" s="115"/>
      <c r="M41" s="115"/>
      <c r="N41" s="265">
        <v>0.15</v>
      </c>
      <c r="O41" s="31">
        <v>0.03</v>
      </c>
      <c r="P41" s="266">
        <f>I41*'Paramétrage Transversal'!$D$29</f>
        <v>0</v>
      </c>
      <c r="Q41" s="116">
        <f>IF(J41&lt;&gt;"",J41/K41,0)+IF(L41&lt;&gt;"",L41/M41,0)</f>
        <v>0</v>
      </c>
      <c r="R41" s="272">
        <f>Tableau40[[#This Row],[Prix neuf €]]*Tableau40[[#This Row],[Coefficient cumulatif Entretien et Réparation]]/Tableau40[[#This Row],[Durée de vie h]]</f>
        <v>0.75</v>
      </c>
      <c r="S41" s="116">
        <f>D41/E41</f>
        <v>5</v>
      </c>
      <c r="T41" s="116">
        <f>-S41*F41</f>
        <v>-1.5</v>
      </c>
      <c r="U41" s="116">
        <f>Tableau40[[#This Row],[Prix neuf €]]/2*Tableau40[[#This Row],[Pourcentage Assurance + Frais d''intérêts]]*10/Tableau40[[#This Row],[Durée de vie h]]</f>
        <v>0.75</v>
      </c>
      <c r="V41" s="266">
        <f>SUM(P41:U41)</f>
        <v>5</v>
      </c>
      <c r="W41" s="257"/>
      <c r="X41" s="258"/>
    </row>
    <row r="42" spans="2:26">
      <c r="B42" s="104" t="s">
        <v>198</v>
      </c>
      <c r="C42" s="35"/>
      <c r="D42" s="282">
        <v>5000</v>
      </c>
      <c r="E42" s="117">
        <v>300</v>
      </c>
      <c r="F42" s="31">
        <v>0.3</v>
      </c>
      <c r="G42" s="35"/>
      <c r="H42" s="33"/>
      <c r="I42" s="34">
        <f t="shared" si="5"/>
        <v>0</v>
      </c>
      <c r="J42" s="56"/>
      <c r="K42" s="56"/>
      <c r="L42" s="56"/>
      <c r="M42" s="56"/>
      <c r="N42" s="265">
        <v>0.15</v>
      </c>
      <c r="O42" s="31">
        <v>0.03</v>
      </c>
      <c r="P42" s="32">
        <f>I42*'Paramétrage Transversal'!$D$29</f>
        <v>0</v>
      </c>
      <c r="Q42" s="32">
        <f t="shared" si="6"/>
        <v>0</v>
      </c>
      <c r="R42" s="270">
        <f>Tableau40[[#This Row],[Prix neuf €]]*Tableau40[[#This Row],[Coefficient cumulatif Entretien et Réparation]]/Tableau40[[#This Row],[Durée de vie h]]</f>
        <v>2.5</v>
      </c>
      <c r="S42" s="32">
        <f t="shared" si="7"/>
        <v>16.666666666666668</v>
      </c>
      <c r="T42" s="32">
        <f t="shared" si="8"/>
        <v>-5</v>
      </c>
      <c r="U42" s="32">
        <f>Tableau40[[#This Row],[Prix neuf €]]/2*Tableau40[[#This Row],[Pourcentage Assurance + Frais d''intérêts]]*10/Tableau40[[#This Row],[Durée de vie h]]</f>
        <v>2.5</v>
      </c>
      <c r="V42" s="276">
        <f t="shared" si="9"/>
        <v>16.666666666666668</v>
      </c>
      <c r="W42" s="257"/>
      <c r="X42" s="258"/>
    </row>
    <row r="43" spans="2:26">
      <c r="B43" s="103" t="s">
        <v>279</v>
      </c>
      <c r="C43" s="35"/>
      <c r="D43" s="284">
        <v>2000</v>
      </c>
      <c r="E43" s="288">
        <v>300</v>
      </c>
      <c r="F43" s="31">
        <v>0.3</v>
      </c>
      <c r="G43" s="35"/>
      <c r="H43" s="33"/>
      <c r="I43" s="34">
        <f t="shared" si="5"/>
        <v>0</v>
      </c>
      <c r="J43" s="56"/>
      <c r="K43" s="56"/>
      <c r="L43" s="56"/>
      <c r="M43" s="56"/>
      <c r="N43" s="265">
        <v>0.15</v>
      </c>
      <c r="O43" s="31">
        <v>0.03</v>
      </c>
      <c r="P43" s="268">
        <f>I43*'Paramétrage Transversal'!$D$29</f>
        <v>0</v>
      </c>
      <c r="Q43" s="32">
        <f t="shared" si="6"/>
        <v>0</v>
      </c>
      <c r="R43" s="274">
        <f>Tableau40[[#This Row],[Prix neuf €]]*Tableau40[[#This Row],[Coefficient cumulatif Entretien et Réparation]]/Tableau40[[#This Row],[Durée de vie h]]</f>
        <v>1</v>
      </c>
      <c r="S43" s="268">
        <f t="shared" si="7"/>
        <v>6.666666666666667</v>
      </c>
      <c r="T43" s="268">
        <f t="shared" si="8"/>
        <v>-2</v>
      </c>
      <c r="U43" s="268">
        <f>Tableau40[[#This Row],[Prix neuf €]]/2*Tableau40[[#This Row],[Pourcentage Assurance + Frais d''intérêts]]*10/Tableau40[[#This Row],[Durée de vie h]]</f>
        <v>1</v>
      </c>
      <c r="V43" s="279">
        <f t="shared" si="9"/>
        <v>6.666666666666667</v>
      </c>
      <c r="W43" s="257"/>
      <c r="X43" s="258"/>
    </row>
    <row r="44" spans="2:26">
      <c r="B44" s="103" t="s">
        <v>280</v>
      </c>
      <c r="C44" s="35"/>
      <c r="D44" s="284">
        <v>10000</v>
      </c>
      <c r="E44" s="288">
        <v>7000</v>
      </c>
      <c r="F44" s="31">
        <v>0.3</v>
      </c>
      <c r="G44" s="35"/>
      <c r="H44" s="33"/>
      <c r="I44" s="34">
        <f t="shared" si="5"/>
        <v>0</v>
      </c>
      <c r="J44" s="117">
        <v>1000</v>
      </c>
      <c r="K44" s="117">
        <v>3000</v>
      </c>
      <c r="L44" s="117"/>
      <c r="M44" s="117"/>
      <c r="N44" s="265">
        <v>0.2</v>
      </c>
      <c r="O44" s="31">
        <v>0.03</v>
      </c>
      <c r="P44" s="268">
        <f>I44*'Paramétrage Transversal'!$D$29</f>
        <v>0</v>
      </c>
      <c r="Q44" s="32">
        <f t="shared" si="6"/>
        <v>0.33333333333333331</v>
      </c>
      <c r="R44" s="274">
        <f>Tableau40[[#This Row],[Prix neuf €]]*Tableau40[[#This Row],[Coefficient cumulatif Entretien et Réparation]]/Tableau40[[#This Row],[Durée de vie h]]</f>
        <v>0.2857142857142857</v>
      </c>
      <c r="S44" s="268">
        <f t="shared" si="7"/>
        <v>1.4285714285714286</v>
      </c>
      <c r="T44" s="268">
        <f t="shared" si="8"/>
        <v>-0.42857142857142855</v>
      </c>
      <c r="U44" s="268">
        <f>Tableau40[[#This Row],[Prix neuf €]]/2*Tableau40[[#This Row],[Pourcentage Assurance + Frais d''intérêts]]*10/Tableau40[[#This Row],[Durée de vie h]]</f>
        <v>0.21428571428571427</v>
      </c>
      <c r="V44" s="279">
        <f t="shared" si="9"/>
        <v>1.833333333333333</v>
      </c>
      <c r="W44" s="257"/>
      <c r="X44" s="258"/>
    </row>
    <row r="45" spans="2:26">
      <c r="B45" s="103" t="s">
        <v>281</v>
      </c>
      <c r="C45" s="35"/>
      <c r="D45" s="283">
        <v>28000</v>
      </c>
      <c r="E45" s="118">
        <v>7000</v>
      </c>
      <c r="F45" s="113">
        <v>0.3</v>
      </c>
      <c r="G45" s="35"/>
      <c r="H45" s="33"/>
      <c r="I45" s="114">
        <f>(G45/1000/0.85)*C45*H45</f>
        <v>0</v>
      </c>
      <c r="J45" s="118">
        <v>1500</v>
      </c>
      <c r="K45" s="118">
        <v>2500</v>
      </c>
      <c r="L45" s="118">
        <v>1500</v>
      </c>
      <c r="M45" s="118">
        <v>2500</v>
      </c>
      <c r="N45" s="265">
        <v>0.2</v>
      </c>
      <c r="O45" s="31">
        <v>0.03</v>
      </c>
      <c r="P45" s="266">
        <f>I45*'Paramétrage Transversal'!$D$29</f>
        <v>0</v>
      </c>
      <c r="Q45" s="116">
        <f>IF(J45&lt;&gt;"",J45/K45,0)+IF(L45&lt;&gt;"",L45/M45,0)</f>
        <v>1.2</v>
      </c>
      <c r="R45" s="272">
        <f>Tableau40[[#This Row],[Prix neuf €]]*Tableau40[[#This Row],[Coefficient cumulatif Entretien et Réparation]]/Tableau40[[#This Row],[Durée de vie h]]</f>
        <v>0.8</v>
      </c>
      <c r="S45" s="116">
        <f>D45/E45</f>
        <v>4</v>
      </c>
      <c r="T45" s="116">
        <f>-S45*F45</f>
        <v>-1.2</v>
      </c>
      <c r="U45" s="116">
        <f>Tableau40[[#This Row],[Prix neuf €]]/2*Tableau40[[#This Row],[Pourcentage Assurance + Frais d''intérêts]]*10/Tableau40[[#This Row],[Durée de vie h]]</f>
        <v>0.6</v>
      </c>
      <c r="V45" s="266">
        <f>SUM(P45:U45)</f>
        <v>5.3999999999999995</v>
      </c>
      <c r="W45" s="257"/>
      <c r="X45" s="258"/>
    </row>
    <row r="46" spans="2:26">
      <c r="B46" s="103" t="s">
        <v>145</v>
      </c>
      <c r="C46" s="35"/>
      <c r="D46" s="286">
        <v>5000</v>
      </c>
      <c r="E46" s="281">
        <v>300</v>
      </c>
      <c r="F46" s="31">
        <v>0.3</v>
      </c>
      <c r="G46" s="35"/>
      <c r="H46" s="33"/>
      <c r="I46" s="34">
        <f t="shared" si="5"/>
        <v>0</v>
      </c>
      <c r="J46" s="56"/>
      <c r="K46" s="56"/>
      <c r="L46" s="56"/>
      <c r="M46" s="56"/>
      <c r="N46" s="265">
        <v>0.15</v>
      </c>
      <c r="O46" s="31">
        <v>0.03</v>
      </c>
      <c r="P46" s="47">
        <f>I46*'Paramétrage Transversal'!$D$29</f>
        <v>0</v>
      </c>
      <c r="Q46" s="32">
        <f t="shared" si="6"/>
        <v>0</v>
      </c>
      <c r="R46" s="271">
        <f>Tableau40[[#This Row],[Prix neuf €]]*Tableau40[[#This Row],[Coefficient cumulatif Entretien et Réparation]]/Tableau40[[#This Row],[Durée de vie h]]</f>
        <v>2.5</v>
      </c>
      <c r="S46" s="47">
        <f t="shared" si="7"/>
        <v>16.666666666666668</v>
      </c>
      <c r="T46" s="47">
        <f t="shared" si="8"/>
        <v>-5</v>
      </c>
      <c r="U46" s="47">
        <f>Tableau40[[#This Row],[Prix neuf €]]/2*Tableau40[[#This Row],[Pourcentage Assurance + Frais d''intérêts]]*10/Tableau40[[#This Row],[Durée de vie h]]</f>
        <v>2.5</v>
      </c>
      <c r="V46" s="277">
        <f t="shared" si="9"/>
        <v>16.666666666666668</v>
      </c>
      <c r="W46" s="257"/>
      <c r="X46" s="258"/>
    </row>
    <row r="47" spans="2:26">
      <c r="B47" s="103" t="s">
        <v>146</v>
      </c>
      <c r="C47" s="35"/>
      <c r="D47" s="286">
        <v>45000</v>
      </c>
      <c r="E47" s="281">
        <v>5000</v>
      </c>
      <c r="F47" s="31">
        <v>0.3</v>
      </c>
      <c r="G47" s="35"/>
      <c r="H47" s="33"/>
      <c r="I47" s="34">
        <f t="shared" si="5"/>
        <v>0</v>
      </c>
      <c r="J47" s="56"/>
      <c r="K47" s="56"/>
      <c r="L47" s="56"/>
      <c r="M47" s="56"/>
      <c r="N47" s="265">
        <v>0.15</v>
      </c>
      <c r="O47" s="31">
        <v>0.03</v>
      </c>
      <c r="P47" s="47">
        <f>I47*'Paramétrage Transversal'!$D$29</f>
        <v>0</v>
      </c>
      <c r="Q47" s="32">
        <f t="shared" si="6"/>
        <v>0</v>
      </c>
      <c r="R47" s="271">
        <f>Tableau40[[#This Row],[Prix neuf €]]*Tableau40[[#This Row],[Coefficient cumulatif Entretien et Réparation]]/Tableau40[[#This Row],[Durée de vie h]]</f>
        <v>1.35</v>
      </c>
      <c r="S47" s="47">
        <f t="shared" si="7"/>
        <v>9</v>
      </c>
      <c r="T47" s="47">
        <f t="shared" si="8"/>
        <v>-2.6999999999999997</v>
      </c>
      <c r="U47" s="47">
        <f>Tableau40[[#This Row],[Prix neuf €]]/2*Tableau40[[#This Row],[Pourcentage Assurance + Frais d''intérêts]]*10/Tableau40[[#This Row],[Durée de vie h]]</f>
        <v>1.35</v>
      </c>
      <c r="V47" s="277">
        <f t="shared" si="9"/>
        <v>9</v>
      </c>
      <c r="W47" s="257"/>
      <c r="X47" s="258"/>
    </row>
    <row r="48" spans="2:26">
      <c r="B48" s="103" t="s">
        <v>147</v>
      </c>
      <c r="C48" s="35"/>
      <c r="D48" s="286">
        <v>16000</v>
      </c>
      <c r="E48" s="281">
        <v>7000</v>
      </c>
      <c r="F48" s="31">
        <v>0.3</v>
      </c>
      <c r="G48" s="35"/>
      <c r="H48" s="33"/>
      <c r="I48" s="34">
        <f t="shared" si="5"/>
        <v>0</v>
      </c>
      <c r="J48" s="56"/>
      <c r="K48" s="56"/>
      <c r="L48" s="56"/>
      <c r="M48" s="56"/>
      <c r="N48" s="265">
        <v>0.15</v>
      </c>
      <c r="O48" s="31">
        <v>0.03</v>
      </c>
      <c r="P48" s="47">
        <f>I48*'Paramétrage Transversal'!$D$29</f>
        <v>0</v>
      </c>
      <c r="Q48" s="32">
        <f t="shared" si="6"/>
        <v>0</v>
      </c>
      <c r="R48" s="271">
        <f>Tableau40[[#This Row],[Prix neuf €]]*Tableau40[[#This Row],[Coefficient cumulatif Entretien et Réparation]]/Tableau40[[#This Row],[Durée de vie h]]</f>
        <v>0.34285714285714286</v>
      </c>
      <c r="S48" s="47">
        <f t="shared" si="7"/>
        <v>2.2857142857142856</v>
      </c>
      <c r="T48" s="47">
        <f t="shared" si="8"/>
        <v>-0.68571428571428561</v>
      </c>
      <c r="U48" s="47">
        <f>Tableau40[[#This Row],[Prix neuf €]]/2*Tableau40[[#This Row],[Pourcentage Assurance + Frais d''intérêts]]*10/Tableau40[[#This Row],[Durée de vie h]]</f>
        <v>0.34285714285714286</v>
      </c>
      <c r="V48" s="277">
        <f t="shared" si="9"/>
        <v>2.285714285714286</v>
      </c>
      <c r="W48" s="257"/>
      <c r="X48" s="258"/>
    </row>
    <row r="49" spans="2:24">
      <c r="B49" s="103" t="s">
        <v>282</v>
      </c>
      <c r="C49" s="35"/>
      <c r="D49" s="286">
        <v>4500</v>
      </c>
      <c r="E49" s="281">
        <v>800</v>
      </c>
      <c r="F49" s="31">
        <v>0.3</v>
      </c>
      <c r="G49" s="35"/>
      <c r="H49" s="33"/>
      <c r="I49" s="34">
        <f t="shared" si="5"/>
        <v>0</v>
      </c>
      <c r="J49" s="56"/>
      <c r="K49" s="56"/>
      <c r="L49" s="56"/>
      <c r="M49" s="56"/>
      <c r="N49" s="265">
        <v>0.15</v>
      </c>
      <c r="O49" s="31">
        <v>0.03</v>
      </c>
      <c r="P49" s="47">
        <f>I49*'Paramétrage Transversal'!$D$29</f>
        <v>0</v>
      </c>
      <c r="Q49" s="32">
        <f t="shared" si="6"/>
        <v>0</v>
      </c>
      <c r="R49" s="271">
        <f>Tableau40[[#This Row],[Prix neuf €]]*Tableau40[[#This Row],[Coefficient cumulatif Entretien et Réparation]]/Tableau40[[#This Row],[Durée de vie h]]</f>
        <v>0.84375</v>
      </c>
      <c r="S49" s="47">
        <f t="shared" si="7"/>
        <v>5.625</v>
      </c>
      <c r="T49" s="47">
        <f t="shared" si="8"/>
        <v>-1.6875</v>
      </c>
      <c r="U49" s="47">
        <f>Tableau40[[#This Row],[Prix neuf €]]/2*Tableau40[[#This Row],[Pourcentage Assurance + Frais d''intérêts]]*10/Tableau40[[#This Row],[Durée de vie h]]</f>
        <v>0.84375</v>
      </c>
      <c r="V49" s="277">
        <f t="shared" si="9"/>
        <v>5.625</v>
      </c>
      <c r="W49" s="257"/>
      <c r="X49" s="258"/>
    </row>
    <row r="50" spans="2:24">
      <c r="B50" s="103" t="s">
        <v>283</v>
      </c>
      <c r="C50" s="35"/>
      <c r="D50" s="283">
        <v>9000</v>
      </c>
      <c r="E50" s="118">
        <v>800</v>
      </c>
      <c r="F50" s="113">
        <v>0.3</v>
      </c>
      <c r="G50" s="35"/>
      <c r="H50" s="33"/>
      <c r="I50" s="114">
        <f>(G50/1000/0.85)*C50*H50</f>
        <v>0</v>
      </c>
      <c r="J50" s="115"/>
      <c r="K50" s="115"/>
      <c r="L50" s="115"/>
      <c r="M50" s="115"/>
      <c r="N50" s="265">
        <v>0.15</v>
      </c>
      <c r="O50" s="31">
        <v>0.03</v>
      </c>
      <c r="P50" s="266">
        <f>I50*'Paramétrage Transversal'!$D$29</f>
        <v>0</v>
      </c>
      <c r="Q50" s="116">
        <f>IF(J50&lt;&gt;"",J50/K50,0)+IF(L50&lt;&gt;"",L50/M50,0)</f>
        <v>0</v>
      </c>
      <c r="R50" s="272">
        <f>Tableau40[[#This Row],[Prix neuf €]]*Tableau40[[#This Row],[Coefficient cumulatif Entretien et Réparation]]/Tableau40[[#This Row],[Durée de vie h]]</f>
        <v>1.6875</v>
      </c>
      <c r="S50" s="116">
        <f>D50/E50</f>
        <v>11.25</v>
      </c>
      <c r="T50" s="116">
        <f>-S50*F50</f>
        <v>-3.375</v>
      </c>
      <c r="U50" s="116">
        <f>Tableau40[[#This Row],[Prix neuf €]]/2*Tableau40[[#This Row],[Pourcentage Assurance + Frais d''intérêts]]*10/Tableau40[[#This Row],[Durée de vie h]]</f>
        <v>1.6875</v>
      </c>
      <c r="V50" s="266">
        <f>SUM(P50:U50)</f>
        <v>11.25</v>
      </c>
      <c r="W50" s="257"/>
      <c r="X50" s="258"/>
    </row>
    <row r="51" spans="2:24">
      <c r="B51" s="103" t="s">
        <v>290</v>
      </c>
      <c r="C51" s="35"/>
      <c r="D51" s="283">
        <v>23000</v>
      </c>
      <c r="E51" s="118">
        <v>800</v>
      </c>
      <c r="F51" s="113">
        <v>0.3</v>
      </c>
      <c r="G51" s="35"/>
      <c r="H51" s="33"/>
      <c r="I51" s="114">
        <f>(G51/1000/0.85)*C51*H51</f>
        <v>0</v>
      </c>
      <c r="J51" s="115"/>
      <c r="K51" s="115"/>
      <c r="L51" s="115"/>
      <c r="M51" s="115"/>
      <c r="N51" s="265">
        <v>0.15</v>
      </c>
      <c r="O51" s="31">
        <v>0.03</v>
      </c>
      <c r="P51" s="266">
        <f>I51*'Paramétrage Transversal'!$D$29</f>
        <v>0</v>
      </c>
      <c r="Q51" s="116">
        <f>IF(J51&lt;&gt;"",J51/K51,0)+IF(L51&lt;&gt;"",L51/M51,0)</f>
        <v>0</v>
      </c>
      <c r="R51" s="272">
        <f>Tableau40[[#This Row],[Prix neuf €]]*Tableau40[[#This Row],[Coefficient cumulatif Entretien et Réparation]]/Tableau40[[#This Row],[Durée de vie h]]</f>
        <v>4.3125</v>
      </c>
      <c r="S51" s="116">
        <f>D51/E51</f>
        <v>28.75</v>
      </c>
      <c r="T51" s="116">
        <f>-S51*F51</f>
        <v>-8.625</v>
      </c>
      <c r="U51" s="116">
        <f>Tableau40[[#This Row],[Prix neuf €]]/2*Tableau40[[#This Row],[Pourcentage Assurance + Frais d''intérêts]]*10/Tableau40[[#This Row],[Durée de vie h]]</f>
        <v>4.3125</v>
      </c>
      <c r="V51" s="266">
        <f>SUM(P51:U51)</f>
        <v>28.75</v>
      </c>
      <c r="W51" s="257"/>
      <c r="X51" s="258"/>
    </row>
    <row r="52" spans="2:24">
      <c r="B52" s="103" t="s">
        <v>284</v>
      </c>
      <c r="C52" s="35"/>
      <c r="D52" s="283">
        <v>15000</v>
      </c>
      <c r="E52" s="118">
        <v>800</v>
      </c>
      <c r="F52" s="113">
        <v>0.3</v>
      </c>
      <c r="G52" s="35"/>
      <c r="H52" s="33"/>
      <c r="I52" s="114">
        <f>(G52/1000/0.85)*C52*H52</f>
        <v>0</v>
      </c>
      <c r="J52" s="115"/>
      <c r="K52" s="115"/>
      <c r="L52" s="115"/>
      <c r="M52" s="115"/>
      <c r="N52" s="265">
        <v>0.15</v>
      </c>
      <c r="O52" s="31">
        <v>0.03</v>
      </c>
      <c r="P52" s="266">
        <f>I52*'Paramétrage Transversal'!$D$29</f>
        <v>0</v>
      </c>
      <c r="Q52" s="116">
        <f>IF(J52&lt;&gt;"",J52/K52,0)+IF(L52&lt;&gt;"",L52/M52,0)</f>
        <v>0</v>
      </c>
      <c r="R52" s="272">
        <f>Tableau40[[#This Row],[Prix neuf €]]*Tableau40[[#This Row],[Coefficient cumulatif Entretien et Réparation]]/Tableau40[[#This Row],[Durée de vie h]]</f>
        <v>2.8125</v>
      </c>
      <c r="S52" s="116">
        <f>D52/E52</f>
        <v>18.75</v>
      </c>
      <c r="T52" s="116">
        <f>-S52*F52</f>
        <v>-5.625</v>
      </c>
      <c r="U52" s="116">
        <f>Tableau40[[#This Row],[Prix neuf €]]/2*Tableau40[[#This Row],[Pourcentage Assurance + Frais d''intérêts]]*10/Tableau40[[#This Row],[Durée de vie h]]</f>
        <v>2.8125</v>
      </c>
      <c r="V52" s="266">
        <f>SUM(P52:U52)</f>
        <v>18.75</v>
      </c>
      <c r="W52" s="257"/>
      <c r="X52" s="258"/>
    </row>
    <row r="53" spans="2:24">
      <c r="B53" s="103" t="s">
        <v>291</v>
      </c>
      <c r="C53" s="35"/>
      <c r="D53" s="283">
        <v>8000</v>
      </c>
      <c r="E53" s="118">
        <v>500</v>
      </c>
      <c r="F53" s="113">
        <v>0.3</v>
      </c>
      <c r="G53" s="35"/>
      <c r="H53" s="33"/>
      <c r="I53" s="114">
        <f>(G53/1000/0.85)*C53*H53</f>
        <v>0</v>
      </c>
      <c r="J53" s="115"/>
      <c r="K53" s="115"/>
      <c r="L53" s="115"/>
      <c r="M53" s="115"/>
      <c r="N53" s="265">
        <v>0.15</v>
      </c>
      <c r="O53" s="31">
        <v>0.03</v>
      </c>
      <c r="P53" s="266">
        <f>I53*'Paramétrage Transversal'!$D$29</f>
        <v>0</v>
      </c>
      <c r="Q53" s="116">
        <f>IF(J53&lt;&gt;"",J53/K53,0)+IF(L53&lt;&gt;"",L53/M53,0)</f>
        <v>0</v>
      </c>
      <c r="R53" s="272">
        <f>Tableau40[[#This Row],[Prix neuf €]]*Tableau40[[#This Row],[Coefficient cumulatif Entretien et Réparation]]/Tableau40[[#This Row],[Durée de vie h]]</f>
        <v>2.4</v>
      </c>
      <c r="S53" s="116">
        <f>D53/E53</f>
        <v>16</v>
      </c>
      <c r="T53" s="116">
        <f>-S53*F53</f>
        <v>-4.8</v>
      </c>
      <c r="U53" s="116">
        <f>Tableau40[[#This Row],[Prix neuf €]]/2*Tableau40[[#This Row],[Pourcentage Assurance + Frais d''intérêts]]*10/Tableau40[[#This Row],[Durée de vie h]]</f>
        <v>2.4</v>
      </c>
      <c r="V53" s="266">
        <f>SUM(P53:U53)</f>
        <v>15.999999999999998</v>
      </c>
      <c r="W53" s="257"/>
      <c r="X53" s="258"/>
    </row>
    <row r="54" spans="2:24">
      <c r="B54" s="103" t="s">
        <v>305</v>
      </c>
      <c r="C54" s="35"/>
      <c r="D54" s="283">
        <v>8000</v>
      </c>
      <c r="E54" s="118">
        <v>700</v>
      </c>
      <c r="F54" s="113">
        <v>0.3</v>
      </c>
      <c r="G54" s="35"/>
      <c r="H54" s="33"/>
      <c r="I54" s="114">
        <f>(G54/1000/0.85)*C54*H54</f>
        <v>0</v>
      </c>
      <c r="J54" s="115"/>
      <c r="K54" s="115"/>
      <c r="L54" s="115"/>
      <c r="M54" s="115"/>
      <c r="N54" s="265">
        <v>0.15</v>
      </c>
      <c r="O54" s="31">
        <v>0.03</v>
      </c>
      <c r="P54" s="266">
        <f>I54*'Paramétrage Transversal'!$D$29</f>
        <v>0</v>
      </c>
      <c r="Q54" s="116">
        <f>IF(J54&lt;&gt;"",J54/K54,0)+IF(L54&lt;&gt;"",L54/M54,0)</f>
        <v>0</v>
      </c>
      <c r="R54" s="272">
        <f>Tableau40[[#This Row],[Prix neuf €]]*Tableau40[[#This Row],[Coefficient cumulatif Entretien et Réparation]]/Tableau40[[#This Row],[Durée de vie h]]</f>
        <v>1.7142857142857142</v>
      </c>
      <c r="S54" s="116">
        <f>D54/E54</f>
        <v>11.428571428571429</v>
      </c>
      <c r="T54" s="116">
        <f>-S54*F54</f>
        <v>-3.4285714285714284</v>
      </c>
      <c r="U54" s="116">
        <f>Tableau40[[#This Row],[Prix neuf €]]/2*Tableau40[[#This Row],[Pourcentage Assurance + Frais d''intérêts]]*10/Tableau40[[#This Row],[Durée de vie h]]</f>
        <v>1.7142857142857142</v>
      </c>
      <c r="V54" s="266">
        <f>SUM(P54:U54)</f>
        <v>11.428571428571427</v>
      </c>
      <c r="W54" s="257"/>
      <c r="X54" s="258"/>
    </row>
    <row r="55" spans="2:24">
      <c r="B55" s="103" t="s">
        <v>601</v>
      </c>
      <c r="C55" s="53"/>
      <c r="D55" s="287">
        <v>8000</v>
      </c>
      <c r="E55" s="117">
        <v>800</v>
      </c>
      <c r="F55" s="31">
        <v>0.3</v>
      </c>
      <c r="G55" s="53"/>
      <c r="H55" s="54"/>
      <c r="I55" s="55">
        <f t="shared" si="5"/>
        <v>0</v>
      </c>
      <c r="J55" s="56"/>
      <c r="K55" s="56"/>
      <c r="L55" s="56"/>
      <c r="M55" s="56"/>
      <c r="N55" s="265">
        <v>0.15</v>
      </c>
      <c r="O55" s="31">
        <v>0.03</v>
      </c>
      <c r="P55" s="32">
        <f>I55*'Paramétrage Transversal'!$D$29</f>
        <v>0</v>
      </c>
      <c r="Q55" s="32">
        <f t="shared" si="6"/>
        <v>0</v>
      </c>
      <c r="R55" s="270">
        <f>Tableau40[[#This Row],[Prix neuf €]]*Tableau40[[#This Row],[Coefficient cumulatif Entretien et Réparation]]/Tableau40[[#This Row],[Durée de vie h]]</f>
        <v>1.5</v>
      </c>
      <c r="S55" s="32">
        <f t="shared" si="7"/>
        <v>10</v>
      </c>
      <c r="T55" s="32">
        <f t="shared" si="8"/>
        <v>-3</v>
      </c>
      <c r="U55" s="32">
        <f>Tableau40[[#This Row],[Prix neuf €]]/2*Tableau40[[#This Row],[Pourcentage Assurance + Frais d''intérêts]]*10/Tableau40[[#This Row],[Durée de vie h]]</f>
        <v>1.5</v>
      </c>
      <c r="V55" s="280">
        <f t="shared" si="9"/>
        <v>10</v>
      </c>
      <c r="W55" s="257"/>
      <c r="X55" s="258"/>
    </row>
    <row r="56" spans="2:24">
      <c r="B56" s="437" t="s">
        <v>526</v>
      </c>
      <c r="C56" s="35"/>
      <c r="D56" s="429">
        <v>1900</v>
      </c>
      <c r="E56" s="430">
        <v>300</v>
      </c>
      <c r="F56" s="431">
        <v>0.3</v>
      </c>
      <c r="G56" s="35"/>
      <c r="H56" s="436"/>
      <c r="I56" s="114">
        <f t="shared" ref="I56:I63" si="10">(G56/1000/0.85)*C56*H56</f>
        <v>0</v>
      </c>
      <c r="J56" s="438"/>
      <c r="K56" s="438"/>
      <c r="L56" s="438"/>
      <c r="M56" s="438"/>
      <c r="N56" s="265">
        <v>0.15</v>
      </c>
      <c r="O56" s="431">
        <v>0.03</v>
      </c>
      <c r="P56" s="435">
        <f>I56*'Paramétrage Transversal'!$D$29</f>
        <v>0</v>
      </c>
      <c r="Q56" s="434">
        <f t="shared" ref="Q56:Q62" si="11">IF(J56&lt;&gt;"",J56/K56,0)+IF(L56&lt;&gt;"",L56/M56,0)</f>
        <v>0</v>
      </c>
      <c r="R56" s="439">
        <f>Tableau40[[#This Row],[Prix neuf €]]*Tableau40[[#This Row],[Coefficient cumulatif Entretien et Réparation]]/Tableau40[[#This Row],[Durée de vie h]]</f>
        <v>0.95</v>
      </c>
      <c r="S56" s="433">
        <f t="shared" ref="S56:S62" si="12">D56/E56</f>
        <v>6.333333333333333</v>
      </c>
      <c r="T56" s="433">
        <f t="shared" ref="T56:T62" si="13">-S56*F56</f>
        <v>-1.9</v>
      </c>
      <c r="U56" s="433">
        <f>Tableau40[[#This Row],[Prix neuf €]]/2*Tableau40[[#This Row],[Pourcentage Assurance + Frais d''intérêts]]*10/Tableau40[[#This Row],[Durée de vie h]]</f>
        <v>0.95</v>
      </c>
      <c r="V56" s="435">
        <f t="shared" ref="V56:V62" si="14">SUM(P56:U56)</f>
        <v>6.333333333333333</v>
      </c>
    </row>
    <row r="57" spans="2:24">
      <c r="B57" s="437" t="s">
        <v>527</v>
      </c>
      <c r="C57" s="35"/>
      <c r="D57" s="429">
        <v>9600</v>
      </c>
      <c r="E57" s="430">
        <v>300</v>
      </c>
      <c r="F57" s="431">
        <v>0.3</v>
      </c>
      <c r="G57" s="35"/>
      <c r="H57" s="436"/>
      <c r="I57" s="114">
        <f t="shared" si="10"/>
        <v>0</v>
      </c>
      <c r="J57" s="438"/>
      <c r="K57" s="438"/>
      <c r="L57" s="438"/>
      <c r="M57" s="438"/>
      <c r="N57" s="265">
        <v>0.15</v>
      </c>
      <c r="O57" s="431">
        <v>0.03</v>
      </c>
      <c r="P57" s="435">
        <f>I57*'Paramétrage Transversal'!$D$29</f>
        <v>0</v>
      </c>
      <c r="Q57" s="434">
        <f t="shared" si="11"/>
        <v>0</v>
      </c>
      <c r="R57" s="439">
        <f>Tableau40[[#This Row],[Prix neuf €]]*Tableau40[[#This Row],[Coefficient cumulatif Entretien et Réparation]]/Tableau40[[#This Row],[Durée de vie h]]</f>
        <v>4.8</v>
      </c>
      <c r="S57" s="433">
        <f t="shared" si="12"/>
        <v>32</v>
      </c>
      <c r="T57" s="433">
        <f t="shared" si="13"/>
        <v>-9.6</v>
      </c>
      <c r="U57" s="433">
        <f>Tableau40[[#This Row],[Prix neuf €]]/2*Tableau40[[#This Row],[Pourcentage Assurance + Frais d''intérêts]]*10/Tableau40[[#This Row],[Durée de vie h]]</f>
        <v>4.8</v>
      </c>
      <c r="V57" s="435">
        <f t="shared" si="14"/>
        <v>31.999999999999996</v>
      </c>
    </row>
    <row r="58" spans="2:24">
      <c r="B58" s="437" t="s">
        <v>528</v>
      </c>
      <c r="C58" s="35"/>
      <c r="D58" s="429">
        <v>12000</v>
      </c>
      <c r="E58" s="430">
        <v>300</v>
      </c>
      <c r="F58" s="431">
        <v>0.3</v>
      </c>
      <c r="G58" s="35"/>
      <c r="H58" s="436"/>
      <c r="I58" s="114">
        <f t="shared" si="10"/>
        <v>0</v>
      </c>
      <c r="J58" s="438"/>
      <c r="K58" s="438"/>
      <c r="L58" s="438"/>
      <c r="M58" s="438"/>
      <c r="N58" s="265">
        <v>0.15</v>
      </c>
      <c r="O58" s="431">
        <v>0.03</v>
      </c>
      <c r="P58" s="435">
        <f>I58*'Paramétrage Transversal'!$D$29</f>
        <v>0</v>
      </c>
      <c r="Q58" s="434">
        <f t="shared" si="11"/>
        <v>0</v>
      </c>
      <c r="R58" s="439">
        <f>Tableau40[[#This Row],[Prix neuf €]]*Tableau40[[#This Row],[Coefficient cumulatif Entretien et Réparation]]/Tableau40[[#This Row],[Durée de vie h]]</f>
        <v>6</v>
      </c>
      <c r="S58" s="433">
        <f t="shared" si="12"/>
        <v>40</v>
      </c>
      <c r="T58" s="433">
        <f t="shared" si="13"/>
        <v>-12</v>
      </c>
      <c r="U58" s="433">
        <f>Tableau40[[#This Row],[Prix neuf €]]/2*Tableau40[[#This Row],[Pourcentage Assurance + Frais d''intérêts]]*10/Tableau40[[#This Row],[Durée de vie h]]</f>
        <v>6</v>
      </c>
      <c r="V58" s="435">
        <f t="shared" si="14"/>
        <v>40</v>
      </c>
    </row>
    <row r="59" spans="2:24">
      <c r="B59" s="437" t="s">
        <v>529</v>
      </c>
      <c r="C59" s="35"/>
      <c r="D59" s="429">
        <v>7000</v>
      </c>
      <c r="E59" s="430">
        <v>500</v>
      </c>
      <c r="F59" s="431">
        <v>0.3</v>
      </c>
      <c r="G59" s="35"/>
      <c r="H59" s="436"/>
      <c r="I59" s="114">
        <f t="shared" si="10"/>
        <v>0</v>
      </c>
      <c r="J59" s="438"/>
      <c r="K59" s="438"/>
      <c r="L59" s="438"/>
      <c r="M59" s="438"/>
      <c r="N59" s="265">
        <v>0.15</v>
      </c>
      <c r="O59" s="431">
        <v>0.03</v>
      </c>
      <c r="P59" s="435">
        <f>I59*'Paramétrage Transversal'!$D$29</f>
        <v>0</v>
      </c>
      <c r="Q59" s="434">
        <f t="shared" si="11"/>
        <v>0</v>
      </c>
      <c r="R59" s="439">
        <f>Tableau40[[#This Row],[Prix neuf €]]*Tableau40[[#This Row],[Coefficient cumulatif Entretien et Réparation]]/Tableau40[[#This Row],[Durée de vie h]]</f>
        <v>2.1</v>
      </c>
      <c r="S59" s="433">
        <f t="shared" si="12"/>
        <v>14</v>
      </c>
      <c r="T59" s="433">
        <f t="shared" si="13"/>
        <v>-4.2</v>
      </c>
      <c r="U59" s="433">
        <f>Tableau40[[#This Row],[Prix neuf €]]/2*Tableau40[[#This Row],[Pourcentage Assurance + Frais d''intérêts]]*10/Tableau40[[#This Row],[Durée de vie h]]</f>
        <v>2.1</v>
      </c>
      <c r="V59" s="435">
        <f t="shared" si="14"/>
        <v>14.000000000000002</v>
      </c>
    </row>
    <row r="60" spans="2:24">
      <c r="B60" s="437" t="s">
        <v>530</v>
      </c>
      <c r="C60" s="35"/>
      <c r="D60" s="429">
        <v>4000</v>
      </c>
      <c r="E60" s="430">
        <v>500</v>
      </c>
      <c r="F60" s="431">
        <v>0.3</v>
      </c>
      <c r="G60" s="35"/>
      <c r="H60" s="436"/>
      <c r="I60" s="114">
        <f t="shared" si="10"/>
        <v>0</v>
      </c>
      <c r="J60" s="438"/>
      <c r="K60" s="438"/>
      <c r="L60" s="438"/>
      <c r="M60" s="438"/>
      <c r="N60" s="265">
        <v>0.15</v>
      </c>
      <c r="O60" s="431">
        <v>0.03</v>
      </c>
      <c r="P60" s="435">
        <f>I60*'Paramétrage Transversal'!$D$29</f>
        <v>0</v>
      </c>
      <c r="Q60" s="434">
        <f t="shared" si="11"/>
        <v>0</v>
      </c>
      <c r="R60" s="439">
        <f>Tableau40[[#This Row],[Prix neuf €]]*Tableau40[[#This Row],[Coefficient cumulatif Entretien et Réparation]]/Tableau40[[#This Row],[Durée de vie h]]</f>
        <v>1.2</v>
      </c>
      <c r="S60" s="433">
        <f t="shared" si="12"/>
        <v>8</v>
      </c>
      <c r="T60" s="433">
        <f t="shared" si="13"/>
        <v>-2.4</v>
      </c>
      <c r="U60" s="433">
        <f>Tableau40[[#This Row],[Prix neuf €]]/2*Tableau40[[#This Row],[Pourcentage Assurance + Frais d''intérêts]]*10/Tableau40[[#This Row],[Durée de vie h]]</f>
        <v>1.2</v>
      </c>
      <c r="V60" s="435">
        <f t="shared" si="14"/>
        <v>7.9999999999999991</v>
      </c>
    </row>
    <row r="61" spans="2:24">
      <c r="B61" s="437" t="s">
        <v>532</v>
      </c>
      <c r="C61" s="35"/>
      <c r="D61" s="429">
        <v>8200</v>
      </c>
      <c r="E61" s="430">
        <v>300</v>
      </c>
      <c r="F61" s="431">
        <v>0.3</v>
      </c>
      <c r="G61" s="35"/>
      <c r="H61" s="436"/>
      <c r="I61" s="114">
        <f t="shared" si="10"/>
        <v>0</v>
      </c>
      <c r="J61" s="438"/>
      <c r="K61" s="438"/>
      <c r="L61" s="438"/>
      <c r="M61" s="438"/>
      <c r="N61" s="265">
        <v>0.15</v>
      </c>
      <c r="O61" s="431">
        <v>0.03</v>
      </c>
      <c r="P61" s="435">
        <f>I61*'Paramétrage Transversal'!$D$29</f>
        <v>0</v>
      </c>
      <c r="Q61" s="434">
        <f t="shared" si="11"/>
        <v>0</v>
      </c>
      <c r="R61" s="439">
        <f>Tableau40[[#This Row],[Prix neuf €]]*Tableau40[[#This Row],[Coefficient cumulatif Entretien et Réparation]]/Tableau40[[#This Row],[Durée de vie h]]</f>
        <v>4.0999999999999996</v>
      </c>
      <c r="S61" s="433">
        <f t="shared" si="12"/>
        <v>27.333333333333332</v>
      </c>
      <c r="T61" s="433">
        <f t="shared" si="13"/>
        <v>-8.1999999999999993</v>
      </c>
      <c r="U61" s="433">
        <f>Tableau40[[#This Row],[Prix neuf €]]/2*Tableau40[[#This Row],[Pourcentage Assurance + Frais d''intérêts]]*10/Tableau40[[#This Row],[Durée de vie h]]</f>
        <v>4.0999999999999996</v>
      </c>
      <c r="V61" s="435">
        <f t="shared" si="14"/>
        <v>27.333333333333329</v>
      </c>
    </row>
    <row r="62" spans="2:24">
      <c r="B62" s="437" t="s">
        <v>531</v>
      </c>
      <c r="C62" s="35"/>
      <c r="D62" s="429">
        <v>6770</v>
      </c>
      <c r="E62" s="430">
        <v>200</v>
      </c>
      <c r="F62" s="431">
        <v>0.3</v>
      </c>
      <c r="G62" s="35"/>
      <c r="H62" s="436"/>
      <c r="I62" s="114">
        <f t="shared" si="10"/>
        <v>0</v>
      </c>
      <c r="J62" s="438"/>
      <c r="K62" s="438"/>
      <c r="L62" s="438"/>
      <c r="M62" s="438"/>
      <c r="N62" s="431">
        <v>0.15</v>
      </c>
      <c r="O62" s="431">
        <v>0.03</v>
      </c>
      <c r="P62" s="435">
        <f>I62*'Paramétrage Transversal'!$D$29</f>
        <v>0</v>
      </c>
      <c r="Q62" s="434">
        <f t="shared" si="11"/>
        <v>0</v>
      </c>
      <c r="R62" s="439">
        <f>Tableau40[[#This Row],[Prix neuf €]]*Tableau40[[#This Row],[Coefficient cumulatif Entretien et Réparation]]/Tableau40[[#This Row],[Durée de vie h]]</f>
        <v>5.0774999999999997</v>
      </c>
      <c r="S62" s="433">
        <f t="shared" si="12"/>
        <v>33.85</v>
      </c>
      <c r="T62" s="433">
        <f t="shared" si="13"/>
        <v>-10.154999999999999</v>
      </c>
      <c r="U62" s="433">
        <f>Tableau40[[#This Row],[Prix neuf €]]/2*Tableau40[[#This Row],[Pourcentage Assurance + Frais d''intérêts]]*10/Tableau40[[#This Row],[Durée de vie h]]</f>
        <v>5.0774999999999997</v>
      </c>
      <c r="V62" s="435">
        <f t="shared" si="14"/>
        <v>33.85</v>
      </c>
    </row>
    <row r="63" spans="2:24">
      <c r="B63" s="437" t="s">
        <v>588</v>
      </c>
      <c r="C63" s="35"/>
      <c r="D63" s="282">
        <v>10500</v>
      </c>
      <c r="E63" s="117">
        <v>500</v>
      </c>
      <c r="F63" s="31">
        <v>0.3</v>
      </c>
      <c r="G63" s="35"/>
      <c r="H63" s="33"/>
      <c r="I63" s="34">
        <f t="shared" si="10"/>
        <v>0</v>
      </c>
      <c r="J63" s="56"/>
      <c r="K63" s="56"/>
      <c r="L63" s="56"/>
      <c r="M63" s="56"/>
      <c r="N63" s="265">
        <v>0.15</v>
      </c>
      <c r="O63" s="31">
        <v>0.03</v>
      </c>
      <c r="P63" s="456">
        <f>I63*'Paramétrage Transversal'!$D$29</f>
        <v>0</v>
      </c>
      <c r="Q63" s="457">
        <f>IF(J63&lt;&gt;"",J63/K63,0)+IF(L63&lt;&gt;"",L63/M63,0)</f>
        <v>0</v>
      </c>
      <c r="R63" s="458">
        <f>Tableau40[[#This Row],[Prix neuf €]]*Tableau40[[#This Row],[Coefficient cumulatif Entretien et Réparation]]/Tableau40[[#This Row],[Durée de vie h]]</f>
        <v>3.15</v>
      </c>
      <c r="S63" s="459">
        <f>D63/E63</f>
        <v>21</v>
      </c>
      <c r="T63" s="459">
        <f>-S63*F63</f>
        <v>-6.3</v>
      </c>
      <c r="U63" s="459">
        <f>Tableau40[[#This Row],[Prix neuf €]]/2*Tableau40[[#This Row],[Pourcentage Assurance + Frais d''intérêts]]*10/Tableau40[[#This Row],[Durée de vie h]]</f>
        <v>3.15</v>
      </c>
      <c r="V63" s="456">
        <f>SUM(P63:U63)</f>
        <v>20.999999999999996</v>
      </c>
    </row>
    <row r="64" spans="2:24">
      <c r="B64" s="437" t="s">
        <v>599</v>
      </c>
      <c r="C64" s="35"/>
      <c r="D64" s="463">
        <v>5040</v>
      </c>
      <c r="E64" s="464">
        <v>300</v>
      </c>
      <c r="F64" s="465">
        <v>0.3</v>
      </c>
      <c r="G64" s="35"/>
      <c r="H64" s="436"/>
      <c r="I64" s="114">
        <f>(G64/1000/0.85)*C64*H64</f>
        <v>0</v>
      </c>
      <c r="J64" s="466"/>
      <c r="K64" s="466"/>
      <c r="L64" s="466"/>
      <c r="M64" s="466"/>
      <c r="N64" s="265">
        <v>0.15</v>
      </c>
      <c r="O64" s="465">
        <v>0.03</v>
      </c>
      <c r="P64" s="467">
        <f>I64*'Paramétrage Transversal'!$D$29</f>
        <v>0</v>
      </c>
      <c r="Q64" s="468">
        <f>IF(J64&lt;&gt;"",J64/K64,0)+IF(L64&lt;&gt;"",L64/M64,0)</f>
        <v>0</v>
      </c>
      <c r="R64" s="469">
        <f>Tableau40[[#This Row],[Prix neuf €]]*Tableau40[[#This Row],[Coefficient cumulatif Entretien et Réparation]]/Tableau40[[#This Row],[Durée de vie h]]</f>
        <v>2.52</v>
      </c>
      <c r="S64" s="470">
        <f>D64/E64</f>
        <v>16.8</v>
      </c>
      <c r="T64" s="470">
        <f>-S64*F64</f>
        <v>-5.04</v>
      </c>
      <c r="U64" s="470">
        <f>Tableau40[[#This Row],[Prix neuf €]]/2*Tableau40[[#This Row],[Pourcentage Assurance + Frais d''intérêts]]*10/Tableau40[[#This Row],[Durée de vie h]]</f>
        <v>2.52</v>
      </c>
      <c r="V64" s="467">
        <f>SUM(P64:U64)</f>
        <v>16.8</v>
      </c>
    </row>
    <row r="65" spans="2:22">
      <c r="B65" s="437" t="s">
        <v>621</v>
      </c>
      <c r="C65" s="35"/>
      <c r="D65" s="483">
        <v>28000</v>
      </c>
      <c r="E65" s="484">
        <v>1500</v>
      </c>
      <c r="F65" s="485">
        <v>0.3</v>
      </c>
      <c r="G65" s="35"/>
      <c r="H65" s="436"/>
      <c r="I65" s="114">
        <f>(G65/1000/0.85)*C65*H65</f>
        <v>0</v>
      </c>
      <c r="J65" s="486"/>
      <c r="K65" s="486"/>
      <c r="L65" s="486"/>
      <c r="M65" s="486"/>
      <c r="N65" s="265">
        <v>0.15</v>
      </c>
      <c r="O65" s="465">
        <v>0.03</v>
      </c>
      <c r="P65" s="487">
        <f>I65*'Paramétrage Transversal'!$D$29</f>
        <v>0</v>
      </c>
      <c r="Q65" s="488">
        <f>IF(J65&lt;&gt;"",J65/K65,0)+IF(L65&lt;&gt;"",L65/M65,0)</f>
        <v>0</v>
      </c>
      <c r="R65" s="489">
        <f>Tableau40[[#This Row],[Prix neuf €]]*Tableau40[[#This Row],[Coefficient cumulatif Entretien et Réparation]]/Tableau40[[#This Row],[Durée de vie h]]</f>
        <v>2.8</v>
      </c>
      <c r="S65" s="490">
        <f>D65/E65</f>
        <v>18.666666666666668</v>
      </c>
      <c r="T65" s="490">
        <f>-S65*F65</f>
        <v>-5.6000000000000005</v>
      </c>
      <c r="U65" s="490">
        <f>Tableau40[[#This Row],[Prix neuf €]]/2*Tableau40[[#This Row],[Pourcentage Assurance + Frais d''intérêts]]*10/Tableau40[[#This Row],[Durée de vie h]]</f>
        <v>2.8</v>
      </c>
      <c r="V65" s="487">
        <f>SUM(P65:U65)</f>
        <v>18.666666666666668</v>
      </c>
    </row>
  </sheetData>
  <phoneticPr fontId="11" type="noConversion"/>
  <pageMargins left="0.7" right="0.7" top="0.75" bottom="0.75" header="0.3" footer="0.3"/>
  <pageSetup paperSize="9" orientation="portrait" r:id="rId1"/>
  <tableParts count="2">
    <tablePart r:id="rId2"/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6FEFC-34BE-474B-BD0E-227E09C80186}">
  <sheetPr codeName="Feuil5">
    <tabColor theme="1" tint="0.499984740745262"/>
    <pageSetUpPr fitToPage="1"/>
  </sheetPr>
  <dimension ref="B1:U53"/>
  <sheetViews>
    <sheetView showGridLines="0" zoomScale="87" zoomScaleNormal="87" workbookViewId="0">
      <selection activeCell="B20" sqref="B20"/>
    </sheetView>
  </sheetViews>
  <sheetFormatPr baseColWidth="10" defaultRowHeight="15"/>
  <cols>
    <col min="1" max="1" width="3.7109375" customWidth="1"/>
    <col min="2" max="2" width="16.5703125" bestFit="1" customWidth="1"/>
    <col min="3" max="3" width="23.42578125" customWidth="1"/>
    <col min="4" max="4" width="19.5703125" bestFit="1" customWidth="1"/>
    <col min="5" max="5" width="3.7109375" customWidth="1"/>
    <col min="6" max="6" width="18.85546875" bestFit="1" customWidth="1"/>
    <col min="7" max="7" width="17.85546875" customWidth="1"/>
    <col min="11" max="11" width="3.7109375" customWidth="1"/>
    <col min="12" max="12" width="54.140625" bestFit="1" customWidth="1"/>
  </cols>
  <sheetData>
    <row r="1" spans="2:21">
      <c r="C1" s="17"/>
    </row>
    <row r="2" spans="2:21">
      <c r="B2" s="498" t="s">
        <v>25</v>
      </c>
      <c r="C2" s="498"/>
      <c r="D2" s="498"/>
      <c r="F2" s="498" t="s">
        <v>379</v>
      </c>
      <c r="G2" s="498"/>
      <c r="H2" s="498"/>
      <c r="I2" s="498"/>
      <c r="J2" s="498"/>
      <c r="L2" s="499" t="s">
        <v>358</v>
      </c>
      <c r="M2" s="499"/>
      <c r="N2" s="499"/>
      <c r="O2" s="499"/>
      <c r="P2" s="499"/>
      <c r="Q2" s="499"/>
      <c r="R2" s="499"/>
      <c r="S2" s="499"/>
      <c r="T2" s="499"/>
      <c r="U2" s="499"/>
    </row>
    <row r="3" spans="2:21">
      <c r="B3" s="108" t="s">
        <v>20</v>
      </c>
      <c r="C3" s="4" t="s">
        <v>394</v>
      </c>
      <c r="D3" s="14" t="s">
        <v>13</v>
      </c>
      <c r="F3" s="108" t="s">
        <v>20</v>
      </c>
      <c r="G3" s="4" t="s">
        <v>76</v>
      </c>
      <c r="H3" s="4" t="s">
        <v>14</v>
      </c>
      <c r="I3" s="4" t="s">
        <v>15</v>
      </c>
      <c r="J3" s="14" t="s">
        <v>16</v>
      </c>
      <c r="L3" s="108" t="s">
        <v>20</v>
      </c>
      <c r="M3" s="4" t="s">
        <v>14</v>
      </c>
      <c r="N3" s="4" t="s">
        <v>201</v>
      </c>
      <c r="O3" s="4" t="s">
        <v>202</v>
      </c>
      <c r="P3" s="4" t="s">
        <v>15</v>
      </c>
      <c r="Q3" s="14" t="s">
        <v>203</v>
      </c>
      <c r="R3" s="14" t="s">
        <v>204</v>
      </c>
      <c r="S3" s="14" t="s">
        <v>16</v>
      </c>
      <c r="T3" s="4" t="s">
        <v>205</v>
      </c>
      <c r="U3" s="4" t="s">
        <v>206</v>
      </c>
    </row>
    <row r="4" spans="2:21">
      <c r="B4" s="1" t="s">
        <v>491</v>
      </c>
      <c r="C4" s="2">
        <v>27</v>
      </c>
      <c r="D4" s="6">
        <v>0.6</v>
      </c>
      <c r="F4" s="296" t="s">
        <v>77</v>
      </c>
      <c r="G4" s="297">
        <v>880</v>
      </c>
      <c r="H4" s="298">
        <v>0.46</v>
      </c>
      <c r="I4" s="298">
        <v>0</v>
      </c>
      <c r="J4" s="299">
        <v>0</v>
      </c>
      <c r="L4" s="1" t="s">
        <v>187</v>
      </c>
      <c r="M4" s="57">
        <v>7.4000000000000003E-3</v>
      </c>
      <c r="N4" s="78">
        <v>0.5</v>
      </c>
      <c r="O4" s="74">
        <f>Tableau346[[#This Row],[N]]*Tableau346[[#This Row],[CEE N]]</f>
        <v>3.7000000000000002E-3</v>
      </c>
      <c r="P4" s="57">
        <v>2.8999999999999998E-3</v>
      </c>
      <c r="Q4" s="79">
        <v>0.7</v>
      </c>
      <c r="R4" s="77">
        <f>Tableau346[[#This Row],[P]]*Tableau346[[#This Row],[CEE P]]</f>
        <v>2.0299999999999997E-3</v>
      </c>
      <c r="S4" s="58">
        <v>5.9999999999999995E-4</v>
      </c>
      <c r="T4" s="80">
        <v>1</v>
      </c>
      <c r="U4" s="76">
        <f>Tableau346[[#This Row],[K]]*Tableau346[[#This Row],[CEE K]]</f>
        <v>5.9999999999999995E-4</v>
      </c>
    </row>
    <row r="5" spans="2:21">
      <c r="B5" s="1" t="s">
        <v>35</v>
      </c>
      <c r="C5" s="2">
        <v>25</v>
      </c>
      <c r="D5" s="6">
        <v>1.5</v>
      </c>
      <c r="F5" s="296" t="s">
        <v>349</v>
      </c>
      <c r="G5" s="297">
        <v>751</v>
      </c>
      <c r="H5" s="298">
        <v>0</v>
      </c>
      <c r="I5" s="298">
        <v>0.27</v>
      </c>
      <c r="J5" s="299">
        <v>0</v>
      </c>
      <c r="L5" s="1" t="s">
        <v>207</v>
      </c>
      <c r="M5" s="57">
        <v>1.175E-2</v>
      </c>
      <c r="N5" s="78">
        <v>0.4</v>
      </c>
      <c r="O5" s="74">
        <f>Tableau346[[#This Row],[N]]*Tableau346[[#This Row],[CEE N]]</f>
        <v>4.7000000000000002E-3</v>
      </c>
      <c r="P5" s="57">
        <v>5.8599999999999998E-3</v>
      </c>
      <c r="Q5" s="79">
        <v>0.7</v>
      </c>
      <c r="R5" s="77">
        <f>Tableau346[[#This Row],[P]]*Tableau346[[#This Row],[CEE P]]</f>
        <v>4.1019999999999997E-3</v>
      </c>
      <c r="S5" s="58">
        <v>8.7000000000000001E-4</v>
      </c>
      <c r="T5" s="80">
        <v>1</v>
      </c>
      <c r="U5" s="75">
        <f>Tableau346[[#This Row],[K]]*Tableau346[[#This Row],[CEE K]]</f>
        <v>8.7000000000000001E-4</v>
      </c>
    </row>
    <row r="6" spans="2:21">
      <c r="B6" s="1" t="s">
        <v>34</v>
      </c>
      <c r="C6" s="2">
        <v>16.445</v>
      </c>
      <c r="D6" s="6">
        <v>3.75</v>
      </c>
      <c r="F6" s="444" t="s">
        <v>568</v>
      </c>
      <c r="G6" s="417">
        <v>1111</v>
      </c>
      <c r="H6" s="418">
        <v>0.16</v>
      </c>
      <c r="I6" s="418">
        <v>0.26</v>
      </c>
      <c r="J6" s="445">
        <v>0</v>
      </c>
      <c r="L6" s="1" t="s">
        <v>188</v>
      </c>
      <c r="M6" s="57">
        <v>1.9800000000000002E-2</v>
      </c>
      <c r="N6" s="78">
        <v>0.45</v>
      </c>
      <c r="O6" s="74">
        <f>Tableau346[[#This Row],[N]]*Tableau346[[#This Row],[CEE N]]</f>
        <v>8.9100000000000013E-3</v>
      </c>
      <c r="P6" s="57">
        <v>8.2000000000000007E-3</v>
      </c>
      <c r="Q6" s="79">
        <v>0.6</v>
      </c>
      <c r="R6" s="77">
        <f>Tableau346[[#This Row],[P]]*Tableau346[[#This Row],[CEE P]]</f>
        <v>4.9199999999999999E-3</v>
      </c>
      <c r="S6" s="58">
        <v>1.5E-3</v>
      </c>
      <c r="T6" s="80">
        <v>1</v>
      </c>
      <c r="U6" s="75">
        <f>Tableau346[[#This Row],[K]]*Tableau346[[#This Row],[CEE K]]</f>
        <v>1.5E-3</v>
      </c>
    </row>
    <row r="7" spans="2:21" ht="14.25" customHeight="1">
      <c r="B7" s="1" t="s">
        <v>490</v>
      </c>
      <c r="C7" s="2">
        <v>12</v>
      </c>
      <c r="D7" s="6">
        <v>1.25</v>
      </c>
      <c r="F7" s="444" t="s">
        <v>506</v>
      </c>
      <c r="G7" s="417">
        <v>1220</v>
      </c>
      <c r="H7" s="418">
        <v>0.18</v>
      </c>
      <c r="I7" s="418">
        <v>0.46</v>
      </c>
      <c r="J7" s="445">
        <v>0</v>
      </c>
      <c r="L7" s="1" t="s">
        <v>177</v>
      </c>
      <c r="M7" s="57">
        <v>3.9899999999999998E-2</v>
      </c>
      <c r="N7" s="78">
        <v>0.45</v>
      </c>
      <c r="O7" s="74">
        <f>Tableau346[[#This Row],[N]]*Tableau346[[#This Row],[CEE N]]</f>
        <v>1.7954999999999999E-2</v>
      </c>
      <c r="P7" s="57">
        <v>2.64E-2</v>
      </c>
      <c r="Q7" s="79">
        <v>0.6</v>
      </c>
      <c r="R7" s="77">
        <f>Tableau346[[#This Row],[P]]*Tableau346[[#This Row],[CEE P]]</f>
        <v>1.584E-2</v>
      </c>
      <c r="S7" s="58">
        <v>3.3300000000000001E-3</v>
      </c>
      <c r="T7" s="81">
        <v>1</v>
      </c>
      <c r="U7" s="75">
        <f>Tableau346[[#This Row],[K]]*Tableau346[[#This Row],[CEE K]]</f>
        <v>3.3300000000000001E-3</v>
      </c>
    </row>
    <row r="8" spans="2:21">
      <c r="B8" s="1" t="s">
        <v>36</v>
      </c>
      <c r="C8" s="2">
        <v>52.179999999999993</v>
      </c>
      <c r="D8" s="6">
        <v>0.75</v>
      </c>
      <c r="F8" s="444" t="s">
        <v>507</v>
      </c>
      <c r="G8" s="417">
        <v>660</v>
      </c>
      <c r="H8" s="418">
        <v>0.21</v>
      </c>
      <c r="I8" s="418">
        <v>0</v>
      </c>
      <c r="J8" s="445">
        <v>0</v>
      </c>
      <c r="L8" s="1" t="s">
        <v>338</v>
      </c>
      <c r="M8" s="57">
        <v>0</v>
      </c>
      <c r="N8" s="78">
        <v>0</v>
      </c>
      <c r="O8" s="74">
        <f>Tableau346[[#This Row],[N]]*Tableau346[[#This Row],[CEE N]]</f>
        <v>0</v>
      </c>
      <c r="P8" s="57">
        <v>8.8999999999999999E-3</v>
      </c>
      <c r="Q8" s="79">
        <v>1</v>
      </c>
      <c r="R8" s="77">
        <f>Tableau346[[#This Row],[P]]*Tableau346[[#This Row],[CEE P]]</f>
        <v>8.8999999999999999E-3</v>
      </c>
      <c r="S8" s="58">
        <v>8.9999999999999993E-3</v>
      </c>
      <c r="T8" s="81">
        <v>1</v>
      </c>
      <c r="U8" s="75">
        <f>Tableau346[[#This Row],[K]]*Tableau346[[#This Row],[CEE K]]</f>
        <v>8.9999999999999993E-3</v>
      </c>
    </row>
    <row r="9" spans="2:21">
      <c r="B9" s="1" t="s">
        <v>492</v>
      </c>
      <c r="C9" s="2">
        <v>8</v>
      </c>
      <c r="D9" s="6">
        <v>6</v>
      </c>
      <c r="F9" s="296" t="s">
        <v>569</v>
      </c>
      <c r="G9" s="297">
        <v>3056</v>
      </c>
      <c r="H9" s="298">
        <v>0.08</v>
      </c>
      <c r="I9" s="298">
        <v>0.28000000000000003</v>
      </c>
      <c r="J9" s="299">
        <v>0</v>
      </c>
      <c r="L9" s="1" t="s">
        <v>337</v>
      </c>
      <c r="M9" s="57">
        <v>2E-3</v>
      </c>
      <c r="N9" s="78">
        <v>1</v>
      </c>
      <c r="O9" s="74">
        <f>Tableau346[[#This Row],[N]]*Tableau346[[#This Row],[CEE N]]</f>
        <v>2E-3</v>
      </c>
      <c r="P9" s="57">
        <v>5.1000000000000004E-3</v>
      </c>
      <c r="Q9" s="79">
        <v>1</v>
      </c>
      <c r="R9" s="77">
        <f>Tableau346[[#This Row],[P]]*Tableau346[[#This Row],[CEE P]]</f>
        <v>5.1000000000000004E-3</v>
      </c>
      <c r="S9" s="58">
        <v>1.61E-2</v>
      </c>
      <c r="T9" s="81">
        <v>1</v>
      </c>
      <c r="U9" s="75">
        <f>Tableau346[[#This Row],[K]]*Tableau346[[#This Row],[CEE K]]</f>
        <v>1.61E-2</v>
      </c>
    </row>
    <row r="10" spans="2:21">
      <c r="B10" s="1" t="s">
        <v>493</v>
      </c>
      <c r="C10" s="2">
        <v>8</v>
      </c>
      <c r="D10" s="6">
        <v>6</v>
      </c>
      <c r="F10" s="444" t="s">
        <v>557</v>
      </c>
      <c r="G10" s="417">
        <v>1095</v>
      </c>
      <c r="H10" s="418">
        <v>0.06</v>
      </c>
      <c r="I10" s="418">
        <v>0.03</v>
      </c>
      <c r="J10" s="445">
        <v>0.1</v>
      </c>
      <c r="L10" s="1" t="s">
        <v>181</v>
      </c>
      <c r="M10" s="57">
        <v>0</v>
      </c>
      <c r="N10" s="78">
        <v>1</v>
      </c>
      <c r="O10" s="74">
        <f>Tableau346[[#This Row],[N]]*Tableau346[[#This Row],[CEE N]]</f>
        <v>0</v>
      </c>
      <c r="P10" s="57">
        <v>0</v>
      </c>
      <c r="Q10" s="79">
        <v>1</v>
      </c>
      <c r="R10" s="77">
        <f>Tableau346[[#This Row],[P]]*Tableau346[[#This Row],[CEE P]]</f>
        <v>0</v>
      </c>
      <c r="S10" s="58">
        <v>0</v>
      </c>
      <c r="T10" s="81">
        <v>1</v>
      </c>
      <c r="U10" s="75">
        <f>Tableau346[[#This Row],[K]]*Tableau346[[#This Row],[CEE K]]</f>
        <v>0</v>
      </c>
    </row>
    <row r="11" spans="2:21">
      <c r="B11" s="1" t="s">
        <v>494</v>
      </c>
      <c r="C11" s="2">
        <v>28.5</v>
      </c>
      <c r="D11" s="6">
        <v>2</v>
      </c>
      <c r="F11" s="444" t="s">
        <v>554</v>
      </c>
      <c r="G11" s="417">
        <v>935</v>
      </c>
      <c r="H11" s="418">
        <v>0.06</v>
      </c>
      <c r="I11" s="418">
        <v>0.06</v>
      </c>
      <c r="J11" s="445">
        <v>0.12</v>
      </c>
      <c r="L11" s="1" t="s">
        <v>175</v>
      </c>
      <c r="M11" s="57">
        <v>8.6E-3</v>
      </c>
      <c r="N11" s="78">
        <v>0.2</v>
      </c>
      <c r="O11" s="74">
        <f>Tableau346[[#This Row],[N]]*Tableau346[[#This Row],[CEE N]]</f>
        <v>1.7200000000000002E-3</v>
      </c>
      <c r="P11" s="57">
        <v>4.3400000000000001E-3</v>
      </c>
      <c r="Q11" s="79">
        <v>0.5</v>
      </c>
      <c r="R11" s="77">
        <f>Tableau346[[#This Row],[P]]*Tableau346[[#This Row],[CEE P]]</f>
        <v>2.1700000000000001E-3</v>
      </c>
      <c r="S11" s="58">
        <v>6.2300000000000003E-3</v>
      </c>
      <c r="T11" s="81">
        <v>1</v>
      </c>
      <c r="U11" s="75">
        <f>Tableau346[[#This Row],[K]]*Tableau346[[#This Row],[CEE K]]</f>
        <v>6.2300000000000003E-3</v>
      </c>
    </row>
    <row r="12" spans="2:21">
      <c r="B12" s="1" t="s">
        <v>489</v>
      </c>
      <c r="C12" s="2">
        <v>25</v>
      </c>
      <c r="D12" s="6">
        <v>2.25</v>
      </c>
      <c r="F12" s="444" t="s">
        <v>495</v>
      </c>
      <c r="G12" s="417">
        <v>860</v>
      </c>
      <c r="H12" s="418">
        <v>0.06</v>
      </c>
      <c r="I12" s="418">
        <v>0.18</v>
      </c>
      <c r="J12" s="445">
        <v>0.3</v>
      </c>
      <c r="L12" s="1" t="s">
        <v>208</v>
      </c>
      <c r="M12" s="57">
        <v>1.44E-2</v>
      </c>
      <c r="N12" s="78">
        <v>0.15</v>
      </c>
      <c r="O12" s="74">
        <f>Tableau346[[#This Row],[N]]*Tableau346[[#This Row],[CEE N]]</f>
        <v>2.16E-3</v>
      </c>
      <c r="P12" s="57">
        <v>9.4999999999999998E-3</v>
      </c>
      <c r="Q12" s="79">
        <v>0.5</v>
      </c>
      <c r="R12" s="77">
        <f>Tableau346[[#This Row],[P]]*Tableau346[[#This Row],[CEE P]]</f>
        <v>4.7499999999999999E-3</v>
      </c>
      <c r="S12" s="58">
        <v>7.9000000000000008E-3</v>
      </c>
      <c r="T12" s="81">
        <v>1</v>
      </c>
      <c r="U12" s="75">
        <f>Tableau346[[#This Row],[K]]*Tableau346[[#This Row],[CEE K]]</f>
        <v>7.9000000000000008E-3</v>
      </c>
    </row>
    <row r="13" spans="2:21">
      <c r="B13" s="1" t="s">
        <v>83</v>
      </c>
      <c r="C13" s="2">
        <v>28</v>
      </c>
      <c r="D13" s="6">
        <v>3</v>
      </c>
      <c r="F13" s="444" t="s">
        <v>549</v>
      </c>
      <c r="G13" s="417">
        <v>900</v>
      </c>
      <c r="H13" s="418">
        <v>0.06</v>
      </c>
      <c r="I13" s="418">
        <v>0.05</v>
      </c>
      <c r="J13" s="445">
        <v>0.4</v>
      </c>
      <c r="L13" s="59" t="s">
        <v>174</v>
      </c>
      <c r="M13" s="60">
        <v>8.5000000000000006E-3</v>
      </c>
      <c r="N13" s="78">
        <v>0.15</v>
      </c>
      <c r="O13" s="74">
        <f>Tableau346[[#This Row],[N]]*Tableau346[[#This Row],[CEE N]]</f>
        <v>1.2750000000000001E-3</v>
      </c>
      <c r="P13" s="60">
        <v>5.8999999999999999E-3</v>
      </c>
      <c r="Q13" s="79">
        <v>1</v>
      </c>
      <c r="R13" s="77">
        <f>Tableau346[[#This Row],[P]]*Tableau346[[#This Row],[CEE P]]</f>
        <v>5.8999999999999999E-3</v>
      </c>
      <c r="S13" s="61">
        <v>6.6E-3</v>
      </c>
      <c r="T13" s="81">
        <v>1</v>
      </c>
      <c r="U13" s="75">
        <f>Tableau346[[#This Row],[K]]*Tableau346[[#This Row],[CEE K]]</f>
        <v>6.6E-3</v>
      </c>
    </row>
    <row r="14" spans="2:21">
      <c r="B14" s="1" t="s">
        <v>37</v>
      </c>
      <c r="C14" s="2">
        <v>40</v>
      </c>
      <c r="D14" s="6">
        <v>1</v>
      </c>
      <c r="F14" s="444" t="s">
        <v>495</v>
      </c>
      <c r="G14" s="417">
        <v>910</v>
      </c>
      <c r="H14" s="418">
        <v>0.06</v>
      </c>
      <c r="I14" s="418">
        <v>0.18</v>
      </c>
      <c r="J14" s="445">
        <v>0.3</v>
      </c>
      <c r="L14" s="59" t="s">
        <v>185</v>
      </c>
      <c r="M14" s="60">
        <v>1.32E-3</v>
      </c>
      <c r="N14" s="78">
        <v>0.4</v>
      </c>
      <c r="O14" s="74">
        <f>Tableau346[[#This Row],[N]]*Tableau346[[#This Row],[CEE N]]</f>
        <v>5.2800000000000004E-4</v>
      </c>
      <c r="P14" s="60">
        <v>2.5000000000000001E-2</v>
      </c>
      <c r="Q14" s="79">
        <v>0.65</v>
      </c>
      <c r="R14" s="77">
        <f>Tableau346[[#This Row],[P]]*Tableau346[[#This Row],[CEE P]]</f>
        <v>1.6250000000000001E-2</v>
      </c>
      <c r="S14" s="61">
        <v>1.47E-2</v>
      </c>
      <c r="T14" s="81">
        <v>1</v>
      </c>
      <c r="U14" s="75">
        <f>Tableau346[[#This Row],[K]]*Tableau346[[#This Row],[CEE K]]</f>
        <v>1.47E-2</v>
      </c>
    </row>
    <row r="15" spans="2:21">
      <c r="B15" s="1" t="s">
        <v>536</v>
      </c>
      <c r="C15" s="2">
        <v>25</v>
      </c>
      <c r="D15" s="6">
        <v>2</v>
      </c>
      <c r="F15" s="444" t="s">
        <v>496</v>
      </c>
      <c r="G15" s="417">
        <v>1100</v>
      </c>
      <c r="H15" s="418">
        <v>0.09</v>
      </c>
      <c r="I15" s="418">
        <v>0.23</v>
      </c>
      <c r="J15" s="445">
        <v>0.3</v>
      </c>
      <c r="L15" s="59" t="s">
        <v>186</v>
      </c>
      <c r="M15" s="60">
        <v>2.0799999999999999E-2</v>
      </c>
      <c r="N15" s="78">
        <v>0.4</v>
      </c>
      <c r="O15" s="74">
        <f>Tableau346[[#This Row],[N]]*Tableau346[[#This Row],[CEE N]]</f>
        <v>8.3199999999999993E-3</v>
      </c>
      <c r="P15" s="60">
        <v>2.18E-2</v>
      </c>
      <c r="Q15" s="79">
        <v>0.65</v>
      </c>
      <c r="R15" s="77">
        <f>Tableau346[[#This Row],[P]]*Tableau346[[#This Row],[CEE P]]</f>
        <v>1.417E-2</v>
      </c>
      <c r="S15" s="61">
        <v>2.07E-2</v>
      </c>
      <c r="T15" s="81">
        <v>1</v>
      </c>
      <c r="U15" s="75">
        <f>Tableau346[[#This Row],[K]]*Tableau346[[#This Row],[CEE K]]</f>
        <v>2.07E-2</v>
      </c>
    </row>
    <row r="16" spans="2:21">
      <c r="B16" s="1" t="s">
        <v>537</v>
      </c>
      <c r="C16" s="2">
        <v>55</v>
      </c>
      <c r="D16" s="6">
        <v>1.5</v>
      </c>
      <c r="F16" s="444" t="s">
        <v>555</v>
      </c>
      <c r="G16" s="417">
        <v>1040</v>
      </c>
      <c r="H16" s="418">
        <v>0.12</v>
      </c>
      <c r="I16" s="418">
        <v>0.12</v>
      </c>
      <c r="J16" s="445">
        <v>0.17</v>
      </c>
      <c r="L16" s="59" t="s">
        <v>209</v>
      </c>
      <c r="M16" s="60">
        <v>7.7000000000000002E-3</v>
      </c>
      <c r="N16" s="78">
        <v>0.15</v>
      </c>
      <c r="O16" s="74">
        <f>Tableau346[[#This Row],[N]]*Tableau346[[#This Row],[CEE N]]</f>
        <v>1.155E-3</v>
      </c>
      <c r="P16" s="60">
        <v>1.32E-2</v>
      </c>
      <c r="Q16" s="79">
        <v>0.65</v>
      </c>
      <c r="R16" s="77">
        <f>Tableau346[[#This Row],[P]]*Tableau346[[#This Row],[CEE P]]</f>
        <v>8.5800000000000008E-3</v>
      </c>
      <c r="S16" s="61">
        <v>7.9000000000000008E-3</v>
      </c>
      <c r="T16" s="81">
        <v>1</v>
      </c>
      <c r="U16" s="75">
        <f>Tableau346[[#This Row],[K]]*Tableau346[[#This Row],[CEE K]]</f>
        <v>7.9000000000000008E-3</v>
      </c>
    </row>
    <row r="17" spans="2:21">
      <c r="B17" s="414" t="s">
        <v>538</v>
      </c>
      <c r="C17" s="415">
        <v>110</v>
      </c>
      <c r="D17" s="416">
        <v>0.4</v>
      </c>
      <c r="F17" s="444" t="s">
        <v>545</v>
      </c>
      <c r="G17" s="417">
        <v>750</v>
      </c>
      <c r="H17" s="418">
        <v>0.13</v>
      </c>
      <c r="I17" s="418">
        <v>0.05</v>
      </c>
      <c r="J17" s="445">
        <v>0.2</v>
      </c>
      <c r="L17" s="59" t="s">
        <v>210</v>
      </c>
      <c r="M17" s="60">
        <v>4.3E-3</v>
      </c>
      <c r="N17" s="78">
        <v>0.15</v>
      </c>
      <c r="O17" s="74">
        <f>Tableau346[[#This Row],[N]]*Tableau346[[#This Row],[CEE N]]</f>
        <v>6.4499999999999996E-4</v>
      </c>
      <c r="P17" s="60">
        <v>5.0000000000000001E-3</v>
      </c>
      <c r="Q17" s="79">
        <v>0.85</v>
      </c>
      <c r="R17" s="77">
        <f>Tableau346[[#This Row],[P]]*Tableau346[[#This Row],[CEE P]]</f>
        <v>4.2500000000000003E-3</v>
      </c>
      <c r="S17" s="61">
        <v>2.5999999999999999E-3</v>
      </c>
      <c r="T17" s="81">
        <v>1</v>
      </c>
      <c r="U17" s="75">
        <f>Tableau346[[#This Row],[K]]*Tableau346[[#This Row],[CEE K]]</f>
        <v>2.5999999999999999E-3</v>
      </c>
    </row>
    <row r="18" spans="2:21">
      <c r="B18" s="440" t="s">
        <v>540</v>
      </c>
      <c r="C18" s="441">
        <v>35</v>
      </c>
      <c r="D18" s="442">
        <v>2</v>
      </c>
      <c r="F18" s="444" t="s">
        <v>552</v>
      </c>
      <c r="G18" s="417">
        <v>990</v>
      </c>
      <c r="H18" s="418">
        <v>0.13</v>
      </c>
      <c r="I18" s="418">
        <v>0.1</v>
      </c>
      <c r="J18" s="445">
        <v>0.2</v>
      </c>
      <c r="L18" s="59" t="s">
        <v>336</v>
      </c>
      <c r="M18" s="60">
        <v>5.7000000000000002E-3</v>
      </c>
      <c r="N18" s="78">
        <v>0.3</v>
      </c>
      <c r="O18" s="74">
        <f>Tableau346[[#This Row],[N]]*Tableau346[[#This Row],[CEE N]]</f>
        <v>1.7099999999999999E-3</v>
      </c>
      <c r="P18" s="60">
        <v>1.0500000000000001E-2</v>
      </c>
      <c r="Q18" s="79">
        <v>1</v>
      </c>
      <c r="R18" s="77">
        <f>Tableau346[[#This Row],[P]]*Tableau346[[#This Row],[CEE P]]</f>
        <v>1.0500000000000001E-2</v>
      </c>
      <c r="S18" s="61">
        <v>1.2999999999999999E-3</v>
      </c>
      <c r="T18" s="81">
        <v>1</v>
      </c>
      <c r="U18" s="75">
        <f>Tableau346[[#This Row],[K]]*Tableau346[[#This Row],[CEE K]]</f>
        <v>1.2999999999999999E-3</v>
      </c>
    </row>
    <row r="19" spans="2:21">
      <c r="B19" s="440" t="s">
        <v>539</v>
      </c>
      <c r="C19" s="441">
        <v>42</v>
      </c>
      <c r="D19" s="442">
        <v>2</v>
      </c>
      <c r="F19" s="444" t="s">
        <v>558</v>
      </c>
      <c r="G19" s="417">
        <v>699</v>
      </c>
      <c r="H19" s="418">
        <v>0.14000000000000001</v>
      </c>
      <c r="I19" s="418">
        <v>0.05</v>
      </c>
      <c r="J19" s="445">
        <v>0.1</v>
      </c>
      <c r="L19" s="59" t="s">
        <v>178</v>
      </c>
      <c r="M19" s="60">
        <v>0.1174</v>
      </c>
      <c r="N19" s="78">
        <v>0.8</v>
      </c>
      <c r="O19" s="74">
        <f>Tableau346[[#This Row],[N]]*Tableau346[[#This Row],[CEE N]]</f>
        <v>9.3920000000000003E-2</v>
      </c>
      <c r="P19" s="60">
        <v>1.2800000000000001E-2</v>
      </c>
      <c r="Q19" s="79">
        <v>1</v>
      </c>
      <c r="R19" s="77">
        <f>Tableau346[[#This Row],[P]]*Tableau346[[#This Row],[CEE P]]</f>
        <v>1.2800000000000001E-2</v>
      </c>
      <c r="S19" s="61">
        <v>3.7000000000000002E-3</v>
      </c>
      <c r="T19" s="81">
        <v>1</v>
      </c>
      <c r="U19" s="75">
        <f>Tableau346[[#This Row],[K]]*Tableau346[[#This Row],[CEE K]]</f>
        <v>3.7000000000000002E-3</v>
      </c>
    </row>
    <row r="20" spans="2:21">
      <c r="B20" s="491" t="s">
        <v>623</v>
      </c>
      <c r="C20" s="492">
        <v>24</v>
      </c>
      <c r="D20" s="493">
        <v>16</v>
      </c>
      <c r="F20" s="444" t="s">
        <v>497</v>
      </c>
      <c r="G20" s="417">
        <v>783</v>
      </c>
      <c r="H20" s="418">
        <v>0.14000000000000001</v>
      </c>
      <c r="I20" s="418">
        <v>0.08</v>
      </c>
      <c r="J20" s="445">
        <v>0.2</v>
      </c>
      <c r="L20" s="59" t="s">
        <v>180</v>
      </c>
      <c r="M20" s="60">
        <v>6.0000000000000001E-3</v>
      </c>
      <c r="N20" s="78">
        <v>0.3</v>
      </c>
      <c r="O20" s="74">
        <f>Tableau346[[#This Row],[N]]*Tableau346[[#This Row],[CEE N]]</f>
        <v>1.8E-3</v>
      </c>
      <c r="P20" s="60">
        <v>2.0999999999999999E-3</v>
      </c>
      <c r="Q20" s="79">
        <v>1</v>
      </c>
      <c r="R20" s="77">
        <f>Tableau346[[#This Row],[P]]*Tableau346[[#This Row],[CEE P]]</f>
        <v>2.0999999999999999E-3</v>
      </c>
      <c r="S20" s="61">
        <v>4.5999999999999999E-3</v>
      </c>
      <c r="T20" s="81">
        <v>1</v>
      </c>
      <c r="U20" s="75">
        <f>Tableau346[[#This Row],[K]]*Tableau346[[#This Row],[CEE K]]</f>
        <v>4.5999999999999999E-3</v>
      </c>
    </row>
    <row r="21" spans="2:21">
      <c r="C21" s="9"/>
      <c r="D21" s="9"/>
      <c r="F21" s="444" t="s">
        <v>566</v>
      </c>
      <c r="G21" s="417">
        <v>827</v>
      </c>
      <c r="H21" s="418">
        <v>0.14000000000000001</v>
      </c>
      <c r="I21" s="418">
        <v>7.0000000000000007E-2</v>
      </c>
      <c r="J21" s="445">
        <v>0.36</v>
      </c>
      <c r="L21" s="63" t="s">
        <v>168</v>
      </c>
      <c r="M21" s="64">
        <v>2.6499999999999999E-2</v>
      </c>
      <c r="N21" s="78">
        <v>0.6</v>
      </c>
      <c r="O21" s="74">
        <f>Tableau346[[#This Row],[N]]*Tableau346[[#This Row],[CEE N]]</f>
        <v>1.5899999999999997E-2</v>
      </c>
      <c r="P21" s="64">
        <v>2.0299999999999999E-2</v>
      </c>
      <c r="Q21" s="79">
        <v>0.65</v>
      </c>
      <c r="R21" s="77">
        <f>Tableau346[[#This Row],[P]]*Tableau346[[#This Row],[CEE P]]</f>
        <v>1.3195E-2</v>
      </c>
      <c r="S21" s="65">
        <v>1.7999999999999999E-2</v>
      </c>
      <c r="T21" s="81">
        <v>1</v>
      </c>
      <c r="U21" s="75">
        <f>Tableau346[[#This Row],[K]]*Tableau346[[#This Row],[CEE K]]</f>
        <v>1.7999999999999999E-2</v>
      </c>
    </row>
    <row r="22" spans="2:21">
      <c r="B22" s="358" t="s">
        <v>576</v>
      </c>
      <c r="C22" s="107"/>
      <c r="F22" s="444" t="s">
        <v>556</v>
      </c>
      <c r="G22" s="417">
        <v>1080</v>
      </c>
      <c r="H22" s="418">
        <v>0.15</v>
      </c>
      <c r="I22" s="418">
        <v>0.02</v>
      </c>
      <c r="J22" s="445">
        <v>0.2</v>
      </c>
      <c r="L22" s="63" t="s">
        <v>169</v>
      </c>
      <c r="M22" s="64">
        <v>6.0000000000000001E-3</v>
      </c>
      <c r="N22" s="78">
        <v>0.15</v>
      </c>
      <c r="O22" s="74">
        <f>Tableau346[[#This Row],[N]]*Tableau346[[#This Row],[CEE N]]</f>
        <v>8.9999999999999998E-4</v>
      </c>
      <c r="P22" s="64">
        <v>3.3999999999999998E-3</v>
      </c>
      <c r="Q22" s="79">
        <v>1</v>
      </c>
      <c r="R22" s="77">
        <f>Tableau346[[#This Row],[P]]*Tableau346[[#This Row],[CEE P]]</f>
        <v>3.3999999999999998E-3</v>
      </c>
      <c r="S22" s="65">
        <v>6.7000000000000002E-3</v>
      </c>
      <c r="T22" s="81">
        <v>1</v>
      </c>
      <c r="U22" s="75">
        <f>Tableau346[[#This Row],[K]]*Tableau346[[#This Row],[CEE K]]</f>
        <v>6.7000000000000002E-3</v>
      </c>
    </row>
    <row r="23" spans="2:21">
      <c r="B23" t="s">
        <v>535</v>
      </c>
      <c r="F23" s="444" t="s">
        <v>543</v>
      </c>
      <c r="G23" s="417">
        <v>790</v>
      </c>
      <c r="H23" s="418">
        <v>0.15</v>
      </c>
      <c r="I23" s="418">
        <v>0.06</v>
      </c>
      <c r="J23" s="445">
        <v>0.21</v>
      </c>
      <c r="L23" s="63" t="s">
        <v>172</v>
      </c>
      <c r="M23" s="64">
        <v>9.7000000000000003E-3</v>
      </c>
      <c r="N23" s="78">
        <v>0.2</v>
      </c>
      <c r="O23" s="74">
        <f>Tableau346[[#This Row],[N]]*Tableau346[[#This Row],[CEE N]]</f>
        <v>1.9400000000000001E-3</v>
      </c>
      <c r="P23" s="64">
        <v>4.3E-3</v>
      </c>
      <c r="Q23" s="79">
        <v>1</v>
      </c>
      <c r="R23" s="77">
        <f>Tableau346[[#This Row],[P]]*Tableau346[[#This Row],[CEE P]]</f>
        <v>4.3E-3</v>
      </c>
      <c r="S23" s="65">
        <v>1.3899999999999999E-2</v>
      </c>
      <c r="T23" s="81">
        <v>1</v>
      </c>
      <c r="U23" s="75">
        <f>Tableau346[[#This Row],[K]]*Tableau346[[#This Row],[CEE K]]</f>
        <v>1.3899999999999999E-2</v>
      </c>
    </row>
    <row r="24" spans="2:21">
      <c r="B24" t="s">
        <v>575</v>
      </c>
      <c r="F24" s="444" t="s">
        <v>547</v>
      </c>
      <c r="G24" s="417">
        <v>1120</v>
      </c>
      <c r="H24" s="418">
        <v>0.15</v>
      </c>
      <c r="I24" s="418">
        <v>0.05</v>
      </c>
      <c r="J24" s="445">
        <v>0.3</v>
      </c>
      <c r="L24" s="63" t="s">
        <v>173</v>
      </c>
      <c r="M24" s="64">
        <v>8.6E-3</v>
      </c>
      <c r="N24" s="78">
        <v>0.2</v>
      </c>
      <c r="O24" s="74">
        <f>Tableau346[[#This Row],[N]]*Tableau346[[#This Row],[CEE N]]</f>
        <v>1.7200000000000002E-3</v>
      </c>
      <c r="P24" s="64">
        <v>4.0000000000000001E-3</v>
      </c>
      <c r="Q24" s="79">
        <v>1</v>
      </c>
      <c r="R24" s="77">
        <f>Tableau346[[#This Row],[P]]*Tableau346[[#This Row],[CEE P]]</f>
        <v>4.0000000000000001E-3</v>
      </c>
      <c r="S24" s="65">
        <v>1.3299999999999999E-2</v>
      </c>
      <c r="T24" s="81">
        <v>1</v>
      </c>
      <c r="U24" s="75">
        <f>Tableau346[[#This Row],[K]]*Tableau346[[#This Row],[CEE K]]</f>
        <v>1.3299999999999999E-2</v>
      </c>
    </row>
    <row r="25" spans="2:21">
      <c r="F25" s="444" t="s">
        <v>546</v>
      </c>
      <c r="G25" s="417">
        <v>810</v>
      </c>
      <c r="H25" s="418">
        <v>0.15</v>
      </c>
      <c r="I25" s="418">
        <v>0.09</v>
      </c>
      <c r="J25" s="445">
        <v>0.2</v>
      </c>
      <c r="L25" s="63" t="s">
        <v>171</v>
      </c>
      <c r="M25" s="64">
        <v>1.24E-2</v>
      </c>
      <c r="N25" s="78">
        <v>0.6</v>
      </c>
      <c r="O25" s="74">
        <f>Tableau346[[#This Row],[N]]*Tableau346[[#This Row],[CEE N]]</f>
        <v>7.4399999999999996E-3</v>
      </c>
      <c r="P25" s="64">
        <v>2.0400000000000001E-2</v>
      </c>
      <c r="Q25" s="79">
        <v>0.65</v>
      </c>
      <c r="R25" s="77">
        <f>Tableau346[[#This Row],[P]]*Tableau346[[#This Row],[CEE P]]</f>
        <v>1.3260000000000001E-2</v>
      </c>
      <c r="S25" s="65">
        <v>1.0800000000000001E-2</v>
      </c>
      <c r="T25" s="81">
        <v>1</v>
      </c>
      <c r="U25" s="77">
        <f>Tableau346[[#This Row],[K]]*Tableau346[[#This Row],[CEE K]]</f>
        <v>1.0800000000000001E-2</v>
      </c>
    </row>
    <row r="26" spans="2:21">
      <c r="F26" s="444" t="s">
        <v>567</v>
      </c>
      <c r="G26" s="417">
        <v>839</v>
      </c>
      <c r="H26" s="418">
        <v>0.15</v>
      </c>
      <c r="I26" s="418">
        <v>0.1</v>
      </c>
      <c r="J26" s="445">
        <v>0.24</v>
      </c>
      <c r="L26" s="85" t="s">
        <v>170</v>
      </c>
      <c r="M26" s="74">
        <v>2.18E-2</v>
      </c>
      <c r="N26" s="78">
        <v>0.5</v>
      </c>
      <c r="O26" s="74">
        <f>Tableau346[[#This Row],[N]]*Tableau346[[#This Row],[CEE N]]</f>
        <v>1.09E-2</v>
      </c>
      <c r="P26" s="74">
        <v>2.1600000000000001E-2</v>
      </c>
      <c r="Q26" s="78">
        <v>0.65</v>
      </c>
      <c r="R26" s="83">
        <f>Tableau346[[#This Row],[P]]*Tableau346[[#This Row],[CEE P]]</f>
        <v>1.404E-2</v>
      </c>
      <c r="S26" s="74">
        <v>2.3300000000000001E-2</v>
      </c>
      <c r="T26" s="78">
        <v>1</v>
      </c>
      <c r="U26" s="83">
        <f>Tableau346[[#This Row],[K]]*Tableau346[[#This Row],[CEE K]]</f>
        <v>2.3300000000000001E-2</v>
      </c>
    </row>
    <row r="27" spans="2:21">
      <c r="F27" s="444" t="s">
        <v>86</v>
      </c>
      <c r="G27" s="417">
        <v>1000</v>
      </c>
      <c r="H27" s="418">
        <v>0.15</v>
      </c>
      <c r="I27" s="418">
        <v>0.12</v>
      </c>
      <c r="J27" s="445">
        <v>0.24</v>
      </c>
      <c r="L27" s="85" t="s">
        <v>166</v>
      </c>
      <c r="M27" s="74">
        <v>2E-3</v>
      </c>
      <c r="N27" s="78">
        <v>0.4</v>
      </c>
      <c r="O27" s="74">
        <f>Tableau346[[#This Row],[N]]*Tableau346[[#This Row],[CEE N]]</f>
        <v>8.0000000000000004E-4</v>
      </c>
      <c r="P27" s="74">
        <v>1.1000000000000001E-3</v>
      </c>
      <c r="Q27" s="84">
        <v>1</v>
      </c>
      <c r="R27" s="82">
        <f>Tableau346[[#This Row],[P]]*Tableau346[[#This Row],[CEE P]]</f>
        <v>1.1000000000000001E-3</v>
      </c>
      <c r="S27" s="82">
        <v>3.0000000000000001E-3</v>
      </c>
      <c r="T27" s="78">
        <v>1</v>
      </c>
      <c r="U27" s="83">
        <f>Tableau346[[#This Row],[K]]*Tableau346[[#This Row],[CEE K]]</f>
        <v>3.0000000000000001E-3</v>
      </c>
    </row>
    <row r="28" spans="2:21">
      <c r="F28" s="444" t="s">
        <v>565</v>
      </c>
      <c r="G28" s="417">
        <v>818</v>
      </c>
      <c r="H28" s="418">
        <v>0.15</v>
      </c>
      <c r="I28" s="418">
        <v>0.15</v>
      </c>
      <c r="J28" s="445">
        <v>0.15</v>
      </c>
      <c r="L28" s="85" t="s">
        <v>165</v>
      </c>
      <c r="M28" s="74">
        <v>3.0000000000000001E-3</v>
      </c>
      <c r="N28" s="78">
        <v>0.4</v>
      </c>
      <c r="O28" s="74">
        <f>Tableau346[[#This Row],[N]]*Tableau346[[#This Row],[CEE N]]</f>
        <v>1.2000000000000001E-3</v>
      </c>
      <c r="P28" s="74">
        <v>2.5000000000000001E-3</v>
      </c>
      <c r="Q28" s="78">
        <v>1</v>
      </c>
      <c r="R28" s="82">
        <f>Tableau346[[#This Row],[P]]*Tableau346[[#This Row],[CEE P]]</f>
        <v>2.5000000000000001E-3</v>
      </c>
      <c r="S28" s="82">
        <v>3.2000000000000002E-3</v>
      </c>
      <c r="T28" s="78">
        <v>1</v>
      </c>
      <c r="U28" s="83">
        <f>Tableau346[[#This Row],[K]]*Tableau346[[#This Row],[CEE K]]</f>
        <v>3.2000000000000002E-3</v>
      </c>
    </row>
    <row r="29" spans="2:21">
      <c r="F29" s="444" t="s">
        <v>498</v>
      </c>
      <c r="G29" s="417">
        <v>840</v>
      </c>
      <c r="H29" s="418">
        <v>0.16</v>
      </c>
      <c r="I29" s="418">
        <v>0.05</v>
      </c>
      <c r="J29" s="445">
        <v>0.25</v>
      </c>
      <c r="L29" s="136" t="s">
        <v>167</v>
      </c>
      <c r="M29" s="134">
        <v>1.0200000000000001E-2</v>
      </c>
      <c r="N29" s="135">
        <v>0.6</v>
      </c>
      <c r="O29" s="134">
        <f>Tableau346[[#This Row],[N]]*Tableau346[[#This Row],[CEE N]]</f>
        <v>6.1200000000000004E-3</v>
      </c>
      <c r="P29" s="134">
        <v>4.1999999999999997E-3</v>
      </c>
      <c r="Q29" s="135">
        <v>0.65</v>
      </c>
      <c r="R29" s="134">
        <f>Tableau346[[#This Row],[P]]*Tableau346[[#This Row],[CEE P]]</f>
        <v>2.7299999999999998E-3</v>
      </c>
      <c r="S29" s="134">
        <v>6.4999999999999997E-3</v>
      </c>
      <c r="T29" s="135">
        <v>1</v>
      </c>
      <c r="U29" s="134">
        <f>Tableau346[[#This Row],[K]]*Tableau346[[#This Row],[CEE K]]</f>
        <v>6.4999999999999997E-3</v>
      </c>
    </row>
    <row r="30" spans="2:21">
      <c r="F30" s="444" t="s">
        <v>562</v>
      </c>
      <c r="G30" s="417">
        <v>796</v>
      </c>
      <c r="H30" s="418">
        <v>0.17</v>
      </c>
      <c r="I30" s="418">
        <v>0.08</v>
      </c>
      <c r="J30" s="445">
        <v>0.25</v>
      </c>
      <c r="L30" s="136" t="s">
        <v>179</v>
      </c>
      <c r="M30" s="134">
        <v>9.8199999999999996E-2</v>
      </c>
      <c r="N30" s="135">
        <v>0.7</v>
      </c>
      <c r="O30" s="134">
        <f>Tableau346[[#This Row],[N]]*Tableau346[[#This Row],[CEE N]]</f>
        <v>6.8739999999999996E-2</v>
      </c>
      <c r="P30" s="134">
        <v>4.2200000000000001E-2</v>
      </c>
      <c r="Q30" s="135">
        <v>1</v>
      </c>
      <c r="R30" s="134">
        <f>Tableau346[[#This Row],[P]]*Tableau346[[#This Row],[CEE P]]</f>
        <v>4.2200000000000001E-2</v>
      </c>
      <c r="S30" s="134">
        <v>8.6999999999999994E-3</v>
      </c>
      <c r="T30" s="135">
        <v>1</v>
      </c>
      <c r="U30" s="134">
        <f>Tableau346[[#This Row],[K]]*Tableau346[[#This Row],[CEE K]]</f>
        <v>8.6999999999999994E-3</v>
      </c>
    </row>
    <row r="31" spans="2:21">
      <c r="F31" s="444" t="s">
        <v>499</v>
      </c>
      <c r="G31" s="417">
        <v>910</v>
      </c>
      <c r="H31" s="418">
        <v>0.17</v>
      </c>
      <c r="I31" s="418">
        <v>0.12</v>
      </c>
      <c r="J31" s="445">
        <v>0.28000000000000003</v>
      </c>
      <c r="L31" s="136" t="s">
        <v>370</v>
      </c>
      <c r="M31" s="134">
        <v>2.3999999999999998E-3</v>
      </c>
      <c r="N31" s="135">
        <v>0.2</v>
      </c>
      <c r="O31" s="134">
        <f>Tableau346[[#This Row],[N]]*Tableau346[[#This Row],[CEE N]]</f>
        <v>4.7999999999999996E-4</v>
      </c>
      <c r="P31" s="134">
        <v>5.9999999999999995E-4</v>
      </c>
      <c r="Q31" s="135">
        <v>1</v>
      </c>
      <c r="R31" s="134">
        <f>Tableau346[[#This Row],[P]]*Tableau346[[#This Row],[CEE P]]</f>
        <v>5.9999999999999995E-4</v>
      </c>
      <c r="S31" s="134">
        <v>1.6400000000000001E-2</v>
      </c>
      <c r="T31" s="135">
        <v>1</v>
      </c>
      <c r="U31" s="134">
        <f>Tableau346[[#This Row],[K]]*Tableau346[[#This Row],[CEE K]]</f>
        <v>1.6400000000000001E-2</v>
      </c>
    </row>
    <row r="32" spans="2:21">
      <c r="F32" s="444" t="s">
        <v>500</v>
      </c>
      <c r="G32" s="417">
        <v>880</v>
      </c>
      <c r="H32" s="418">
        <v>0.18</v>
      </c>
      <c r="I32" s="418">
        <v>7.0000000000000007E-2</v>
      </c>
      <c r="J32" s="445">
        <v>0.3</v>
      </c>
      <c r="L32" s="247" t="s">
        <v>352</v>
      </c>
      <c r="M32" s="249"/>
      <c r="N32" s="248"/>
      <c r="O32" s="249">
        <f>Tableau346[[#This Row],[N]]*Tableau346[[#This Row],[CEE N]]</f>
        <v>0</v>
      </c>
      <c r="P32" s="249"/>
      <c r="Q32" s="248"/>
      <c r="R32" s="134">
        <f>Tableau346[[#This Row],[P]]*Tableau346[[#This Row],[CEE P]]</f>
        <v>0</v>
      </c>
      <c r="S32" s="134"/>
      <c r="T32" s="248"/>
      <c r="U32" s="250">
        <f>Tableau346[[#This Row],[K]]*Tableau346[[#This Row],[CEE K]]</f>
        <v>0</v>
      </c>
    </row>
    <row r="33" spans="6:21">
      <c r="F33" s="444" t="s">
        <v>548</v>
      </c>
      <c r="G33" s="417">
        <v>930</v>
      </c>
      <c r="H33" s="418">
        <v>0.18</v>
      </c>
      <c r="I33" s="418">
        <v>0.12</v>
      </c>
      <c r="J33" s="445">
        <v>0.24</v>
      </c>
      <c r="L33" s="247" t="s">
        <v>353</v>
      </c>
      <c r="M33" s="249"/>
      <c r="N33" s="248"/>
      <c r="O33" s="249">
        <f>Tableau346[[#This Row],[N]]*Tableau346[[#This Row],[CEE N]]</f>
        <v>0</v>
      </c>
      <c r="P33" s="249"/>
      <c r="Q33" s="248"/>
      <c r="R33" s="134">
        <f>Tableau346[[#This Row],[P]]*Tableau346[[#This Row],[CEE P]]</f>
        <v>0</v>
      </c>
      <c r="S33" s="134"/>
      <c r="T33" s="248"/>
      <c r="U33" s="250">
        <f>Tableau346[[#This Row],[K]]*Tableau346[[#This Row],[CEE K]]</f>
        <v>0</v>
      </c>
    </row>
    <row r="34" spans="6:21">
      <c r="F34" s="444" t="s">
        <v>563</v>
      </c>
      <c r="G34" s="417">
        <v>804</v>
      </c>
      <c r="H34" s="418">
        <v>0.2</v>
      </c>
      <c r="I34" s="418">
        <v>0</v>
      </c>
      <c r="J34" s="445">
        <v>0.34</v>
      </c>
      <c r="L34" s="247" t="s">
        <v>354</v>
      </c>
      <c r="M34" s="249"/>
      <c r="N34" s="248"/>
      <c r="O34" s="249">
        <f>Tableau346[[#This Row],[N]]*Tableau346[[#This Row],[CEE N]]</f>
        <v>0</v>
      </c>
      <c r="P34" s="249"/>
      <c r="Q34" s="248"/>
      <c r="R34" s="134">
        <f>Tableau346[[#This Row],[P]]*Tableau346[[#This Row],[CEE P]]</f>
        <v>0</v>
      </c>
      <c r="S34" s="134"/>
      <c r="T34" s="248"/>
      <c r="U34" s="250">
        <f>Tableau346[[#This Row],[K]]*Tableau346[[#This Row],[CEE K]]</f>
        <v>0</v>
      </c>
    </row>
    <row r="35" spans="6:21">
      <c r="F35" s="444" t="s">
        <v>501</v>
      </c>
      <c r="G35" s="417">
        <v>890</v>
      </c>
      <c r="H35" s="418">
        <v>0.2</v>
      </c>
      <c r="I35" s="418">
        <v>0.08</v>
      </c>
      <c r="J35" s="445">
        <v>0.27</v>
      </c>
      <c r="L35" s="247" t="s">
        <v>355</v>
      </c>
      <c r="M35" s="249"/>
      <c r="N35" s="248"/>
      <c r="O35" s="249">
        <f>Tableau346[[#This Row],[N]]*Tableau346[[#This Row],[CEE N]]</f>
        <v>0</v>
      </c>
      <c r="P35" s="249"/>
      <c r="Q35" s="248"/>
      <c r="R35" s="134">
        <f>Tableau346[[#This Row],[P]]*Tableau346[[#This Row],[CEE P]]</f>
        <v>0</v>
      </c>
      <c r="S35" s="134"/>
      <c r="T35" s="248"/>
      <c r="U35" s="250">
        <f>Tableau346[[#This Row],[K]]*Tableau346[[#This Row],[CEE K]]</f>
        <v>0</v>
      </c>
    </row>
    <row r="36" spans="6:21">
      <c r="F36" s="444" t="s">
        <v>544</v>
      </c>
      <c r="G36" s="417">
        <v>910</v>
      </c>
      <c r="H36" s="418">
        <v>0.2</v>
      </c>
      <c r="I36" s="418">
        <v>0.12</v>
      </c>
      <c r="J36" s="445">
        <v>0.24</v>
      </c>
      <c r="L36" s="247" t="s">
        <v>356</v>
      </c>
      <c r="M36" s="249"/>
      <c r="N36" s="248"/>
      <c r="O36" s="249">
        <f>Tableau346[[#This Row],[N]]*Tableau346[[#This Row],[CEE N]]</f>
        <v>0</v>
      </c>
      <c r="P36" s="249"/>
      <c r="Q36" s="248"/>
      <c r="R36" s="134">
        <f>Tableau346[[#This Row],[P]]*Tableau346[[#This Row],[CEE P]]</f>
        <v>0</v>
      </c>
      <c r="S36" s="134"/>
      <c r="T36" s="248"/>
      <c r="U36" s="250">
        <f>Tableau346[[#This Row],[K]]*Tableau346[[#This Row],[CEE K]]</f>
        <v>0</v>
      </c>
    </row>
    <row r="37" spans="6:21">
      <c r="F37" s="444" t="s">
        <v>502</v>
      </c>
      <c r="G37" s="417">
        <v>900</v>
      </c>
      <c r="H37" s="418">
        <v>0.28000000000000003</v>
      </c>
      <c r="I37" s="418">
        <v>0.05</v>
      </c>
      <c r="J37" s="445">
        <v>0.19</v>
      </c>
      <c r="L37" s="247" t="s">
        <v>357</v>
      </c>
      <c r="M37" s="249"/>
      <c r="N37" s="248"/>
      <c r="O37" s="249">
        <f>Tableau346[[#This Row],[N]]*Tableau346[[#This Row],[CEE N]]</f>
        <v>0</v>
      </c>
      <c r="P37" s="249"/>
      <c r="Q37" s="248"/>
      <c r="R37" s="134">
        <f>Tableau346[[#This Row],[P]]*Tableau346[[#This Row],[CEE P]]</f>
        <v>0</v>
      </c>
      <c r="S37" s="134"/>
      <c r="T37" s="248"/>
      <c r="U37" s="250">
        <f>Tableau346[[#This Row],[K]]*Tableau346[[#This Row],[CEE K]]</f>
        <v>0</v>
      </c>
    </row>
    <row r="38" spans="6:21">
      <c r="F38" s="444" t="s">
        <v>553</v>
      </c>
      <c r="G38" s="417">
        <v>880</v>
      </c>
      <c r="H38" s="418">
        <v>0.3</v>
      </c>
      <c r="I38" s="418">
        <v>0.05</v>
      </c>
      <c r="J38" s="445">
        <v>0.1</v>
      </c>
    </row>
    <row r="39" spans="6:21">
      <c r="F39" s="444" t="s">
        <v>85</v>
      </c>
      <c r="G39" s="417">
        <v>900</v>
      </c>
      <c r="H39" s="418">
        <v>0.3</v>
      </c>
      <c r="I39" s="418">
        <v>0.1</v>
      </c>
      <c r="J39" s="445">
        <v>0.1</v>
      </c>
    </row>
    <row r="40" spans="6:21">
      <c r="F40" s="444" t="s">
        <v>503</v>
      </c>
      <c r="G40" s="417">
        <v>640</v>
      </c>
      <c r="H40" s="418">
        <v>0.27</v>
      </c>
      <c r="I40" s="418">
        <v>0</v>
      </c>
      <c r="J40" s="445">
        <v>0</v>
      </c>
    </row>
    <row r="41" spans="6:21">
      <c r="F41" s="444" t="s">
        <v>504</v>
      </c>
      <c r="G41" s="417">
        <v>910</v>
      </c>
      <c r="H41" s="418">
        <v>0.39</v>
      </c>
      <c r="I41" s="418">
        <v>0</v>
      </c>
      <c r="J41" s="445">
        <v>0</v>
      </c>
    </row>
    <row r="42" spans="6:21">
      <c r="F42" s="444" t="s">
        <v>550</v>
      </c>
      <c r="G42" s="417">
        <f>2.3*1000</f>
        <v>2300</v>
      </c>
      <c r="H42" s="418">
        <v>0.2</v>
      </c>
      <c r="I42" s="418">
        <v>0</v>
      </c>
      <c r="J42" s="445">
        <v>0</v>
      </c>
    </row>
    <row r="43" spans="6:21">
      <c r="F43" s="444" t="s">
        <v>551</v>
      </c>
      <c r="G43" s="417">
        <v>3100</v>
      </c>
      <c r="H43" s="418">
        <v>0.17</v>
      </c>
      <c r="I43" s="418">
        <v>0.03</v>
      </c>
      <c r="J43" s="445">
        <v>0</v>
      </c>
    </row>
    <row r="44" spans="6:21">
      <c r="F44" s="444" t="s">
        <v>505</v>
      </c>
      <c r="G44" s="417">
        <v>590</v>
      </c>
      <c r="H44" s="418">
        <v>2.5999999999999999E-2</v>
      </c>
      <c r="I44" s="418">
        <v>0.02</v>
      </c>
      <c r="J44" s="445">
        <v>0.03</v>
      </c>
    </row>
    <row r="45" spans="6:21">
      <c r="F45" s="444" t="s">
        <v>559</v>
      </c>
      <c r="G45" s="417">
        <v>703</v>
      </c>
      <c r="H45" s="418">
        <v>0</v>
      </c>
      <c r="I45" s="418">
        <v>0.15</v>
      </c>
      <c r="J45" s="445">
        <v>0</v>
      </c>
    </row>
    <row r="46" spans="6:21">
      <c r="F46" s="444" t="s">
        <v>560</v>
      </c>
      <c r="G46" s="417">
        <v>779</v>
      </c>
      <c r="H46" s="418">
        <v>0</v>
      </c>
      <c r="I46" s="418">
        <v>0.1</v>
      </c>
      <c r="J46" s="445">
        <v>0.15</v>
      </c>
    </row>
    <row r="47" spans="6:21">
      <c r="F47" s="446" t="s">
        <v>561</v>
      </c>
      <c r="G47" s="447">
        <v>782</v>
      </c>
      <c r="H47" s="448">
        <v>0.1</v>
      </c>
      <c r="I47" s="448">
        <v>0.05</v>
      </c>
      <c r="J47" s="449">
        <v>0</v>
      </c>
    </row>
    <row r="48" spans="6:21">
      <c r="F48" s="446" t="s">
        <v>564</v>
      </c>
      <c r="G48" s="447">
        <v>804</v>
      </c>
      <c r="H48" s="448">
        <v>0</v>
      </c>
      <c r="I48" s="448">
        <v>0</v>
      </c>
      <c r="J48" s="449">
        <v>0.28000000000000003</v>
      </c>
    </row>
    <row r="49" spans="6:10">
      <c r="F49" s="446" t="s">
        <v>570</v>
      </c>
      <c r="G49" s="297">
        <v>912</v>
      </c>
      <c r="H49" s="298">
        <v>0.12</v>
      </c>
      <c r="I49" s="298">
        <v>0.06</v>
      </c>
      <c r="J49" s="299">
        <v>0.2</v>
      </c>
    </row>
    <row r="50" spans="6:10">
      <c r="F50" s="446" t="s">
        <v>571</v>
      </c>
      <c r="G50" s="297">
        <v>918</v>
      </c>
      <c r="H50" s="298">
        <v>0.26</v>
      </c>
      <c r="I50" s="298">
        <v>0</v>
      </c>
      <c r="J50" s="299">
        <v>0</v>
      </c>
    </row>
    <row r="51" spans="6:10">
      <c r="F51" s="446" t="s">
        <v>572</v>
      </c>
      <c r="G51" s="417">
        <v>948</v>
      </c>
      <c r="H51" s="418">
        <v>0.15</v>
      </c>
      <c r="I51" s="418">
        <v>0.09</v>
      </c>
      <c r="J51" s="445">
        <v>0.2</v>
      </c>
    </row>
    <row r="52" spans="6:10">
      <c r="F52" s="446" t="s">
        <v>573</v>
      </c>
      <c r="G52" s="417">
        <v>993</v>
      </c>
      <c r="H52" s="418">
        <v>0.2</v>
      </c>
      <c r="I52" s="418">
        <v>0.09</v>
      </c>
      <c r="J52" s="445">
        <v>0.1</v>
      </c>
    </row>
    <row r="53" spans="6:10">
      <c r="F53" s="446" t="s">
        <v>574</v>
      </c>
      <c r="G53" s="417">
        <v>1000</v>
      </c>
      <c r="H53" s="418">
        <v>0.25</v>
      </c>
      <c r="I53" s="418">
        <v>0.1</v>
      </c>
      <c r="J53" s="445">
        <v>0.1</v>
      </c>
    </row>
  </sheetData>
  <mergeCells count="3">
    <mergeCell ref="B2:D2"/>
    <mergeCell ref="F2:J2"/>
    <mergeCell ref="L2:U2"/>
  </mergeCells>
  <phoneticPr fontId="11" type="noConversion"/>
  <pageMargins left="0.7" right="0.7" top="0.75" bottom="0.75" header="0.3" footer="0.3"/>
  <pageSetup paperSize="9" scale="43" orientation="landscape" r:id="rId1"/>
  <tableParts count="3">
    <tablePart r:id="rId2"/>
    <tablePart r:id="rId3"/>
    <tablePart r:id="rId4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8CC2C-093D-4F06-BA70-7D1819B49370}">
  <sheetPr codeName="Feuil1">
    <tabColor theme="1" tint="0.499984740745262"/>
    <pageSetUpPr fitToPage="1"/>
  </sheetPr>
  <dimension ref="A2:M220"/>
  <sheetViews>
    <sheetView showGridLines="0" zoomScale="70" zoomScaleNormal="70" workbookViewId="0">
      <selection activeCell="I131" sqref="I131"/>
    </sheetView>
  </sheetViews>
  <sheetFormatPr baseColWidth="10" defaultRowHeight="15" outlineLevelRow="1"/>
  <cols>
    <col min="1" max="1" width="3.7109375" customWidth="1"/>
    <col min="2" max="2" width="47.5703125" customWidth="1"/>
    <col min="3" max="4" width="13.42578125" customWidth="1"/>
    <col min="6" max="13" width="11.5703125" customWidth="1"/>
  </cols>
  <sheetData>
    <row r="2" spans="1:13">
      <c r="A2" s="137"/>
      <c r="B2" s="138" t="s">
        <v>23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</row>
    <row r="4" spans="1:13">
      <c r="B4" s="143"/>
      <c r="C4" s="144" t="s">
        <v>22</v>
      </c>
      <c r="D4" s="144" t="s">
        <v>1</v>
      </c>
    </row>
    <row r="5" spans="1:13">
      <c r="B5" s="143" t="s">
        <v>463</v>
      </c>
      <c r="C5" s="88">
        <f>'Paramétrage Transversal'!C4</f>
        <v>0</v>
      </c>
      <c r="D5" s="88">
        <f>'Paramétrage Transversal'!D4</f>
        <v>0</v>
      </c>
    </row>
    <row r="6" spans="1:13">
      <c r="B6" s="143" t="s">
        <v>464</v>
      </c>
      <c r="C6" s="89">
        <f>'Paramétrage Transversal'!C5</f>
        <v>0</v>
      </c>
      <c r="D6" s="89">
        <f>'Paramétrage Transversal'!D5</f>
        <v>0</v>
      </c>
    </row>
    <row r="7" spans="1:13">
      <c r="B7" s="143" t="s">
        <v>243</v>
      </c>
      <c r="C7" s="88">
        <f>C5*'Paramétrage Transversal'!C8</f>
        <v>0</v>
      </c>
      <c r="D7" s="88">
        <f>D5*'Paramétrage Transversal'!C8</f>
        <v>0</v>
      </c>
    </row>
    <row r="8" spans="1:13" ht="15.75" thickBot="1"/>
    <row r="9" spans="1:13" ht="30.75" thickBot="1">
      <c r="B9" s="392"/>
      <c r="C9" s="398" t="s">
        <v>460</v>
      </c>
      <c r="D9" s="399" t="s">
        <v>461</v>
      </c>
      <c r="F9" s="398" t="s">
        <v>458</v>
      </c>
      <c r="G9" s="399" t="s">
        <v>459</v>
      </c>
    </row>
    <row r="10" spans="1:13" ht="15.75" thickBot="1">
      <c r="B10" s="393" t="s">
        <v>234</v>
      </c>
      <c r="C10" s="400">
        <f>C29</f>
        <v>-27.36487804878049</v>
      </c>
      <c r="D10" s="382">
        <f>D29</f>
        <v>-27.36487804878049</v>
      </c>
      <c r="E10" s="376"/>
      <c r="F10" s="406">
        <f>C30</f>
        <v>0</v>
      </c>
      <c r="G10" s="377">
        <f>D30</f>
        <v>0</v>
      </c>
    </row>
    <row r="11" spans="1:13">
      <c r="B11" s="394" t="s">
        <v>235</v>
      </c>
      <c r="C11" s="401">
        <f>C37</f>
        <v>-3.1414634146341465</v>
      </c>
      <c r="D11" s="383">
        <f>D37</f>
        <v>-3.1414634146341465</v>
      </c>
      <c r="E11" s="376"/>
      <c r="F11" s="407">
        <f>C38</f>
        <v>0</v>
      </c>
      <c r="G11" s="378">
        <f>D38</f>
        <v>0</v>
      </c>
    </row>
    <row r="12" spans="1:13">
      <c r="B12" s="395" t="s">
        <v>407</v>
      </c>
      <c r="C12" s="402">
        <f>C47</f>
        <v>0</v>
      </c>
      <c r="D12" s="384">
        <f>D47</f>
        <v>0</v>
      </c>
      <c r="E12" s="376"/>
      <c r="F12" s="408">
        <f>C48</f>
        <v>0</v>
      </c>
      <c r="G12" s="379">
        <f>D48</f>
        <v>0</v>
      </c>
    </row>
    <row r="13" spans="1:13" ht="15.75" thickBot="1">
      <c r="B13" s="396" t="s">
        <v>264</v>
      </c>
      <c r="C13" s="403">
        <f>C78</f>
        <v>0.625</v>
      </c>
      <c r="D13" s="385">
        <f>D78</f>
        <v>0.625</v>
      </c>
      <c r="E13" s="376"/>
      <c r="F13" s="409">
        <f>C79</f>
        <v>0</v>
      </c>
      <c r="G13" s="380">
        <f>D79</f>
        <v>0</v>
      </c>
    </row>
    <row r="14" spans="1:13">
      <c r="B14" s="394" t="s">
        <v>449</v>
      </c>
      <c r="C14" s="401">
        <f>C88</f>
        <v>12.882692307692309</v>
      </c>
      <c r="D14" s="383">
        <f>D88</f>
        <v>12.882692307692309</v>
      </c>
      <c r="E14" s="376"/>
      <c r="F14" s="407">
        <f>C89</f>
        <v>0</v>
      </c>
      <c r="G14" s="378">
        <f>D89</f>
        <v>0</v>
      </c>
    </row>
    <row r="15" spans="1:13">
      <c r="B15" s="395" t="s">
        <v>450</v>
      </c>
      <c r="C15" s="402" t="e">
        <f>C97</f>
        <v>#DIV/0!</v>
      </c>
      <c r="D15" s="384" t="e">
        <f>D97</f>
        <v>#DIV/0!</v>
      </c>
      <c r="E15" s="376"/>
      <c r="F15" s="408" t="e">
        <f>C98</f>
        <v>#DIV/0!</v>
      </c>
      <c r="G15" s="379" t="e">
        <f>D98</f>
        <v>#DIV/0!</v>
      </c>
    </row>
    <row r="16" spans="1:13" ht="15.75" thickBot="1">
      <c r="B16" s="396" t="s">
        <v>451</v>
      </c>
      <c r="C16" s="403">
        <f>C107</f>
        <v>0</v>
      </c>
      <c r="D16" s="385">
        <f>D107</f>
        <v>0</v>
      </c>
      <c r="E16" s="376"/>
      <c r="F16" s="409">
        <f>C108</f>
        <v>0</v>
      </c>
      <c r="G16" s="380">
        <f>D108</f>
        <v>0</v>
      </c>
    </row>
    <row r="17" spans="1:13">
      <c r="B17" s="394" t="s">
        <v>467</v>
      </c>
      <c r="C17" s="401" t="e">
        <f>C114</f>
        <v>#DIV/0!</v>
      </c>
      <c r="D17" s="383" t="e">
        <f>D114</f>
        <v>#DIV/0!</v>
      </c>
      <c r="E17" s="376"/>
      <c r="F17" s="407" t="e">
        <f>C115</f>
        <v>#DIV/0!</v>
      </c>
      <c r="G17" s="378" t="e">
        <f>D115</f>
        <v>#DIV/0!</v>
      </c>
    </row>
    <row r="18" spans="1:13">
      <c r="B18" s="395" t="s">
        <v>454</v>
      </c>
      <c r="C18" s="402" t="e">
        <f>C122</f>
        <v>#DIV/0!</v>
      </c>
      <c r="D18" s="384" t="e">
        <f>D122</f>
        <v>#DIV/0!</v>
      </c>
      <c r="E18" s="376"/>
      <c r="F18" s="408">
        <f>C123</f>
        <v>703</v>
      </c>
      <c r="G18" s="379">
        <f>D123</f>
        <v>703</v>
      </c>
    </row>
    <row r="19" spans="1:13">
      <c r="B19" s="395" t="s">
        <v>455</v>
      </c>
      <c r="C19" s="402" t="e">
        <f>C137</f>
        <v>#DIV/0!</v>
      </c>
      <c r="D19" s="384" t="e">
        <f>D137</f>
        <v>#DIV/0!</v>
      </c>
      <c r="E19" s="376"/>
      <c r="F19" s="408" t="e">
        <f>C138</f>
        <v>#DIV/0!</v>
      </c>
      <c r="G19" s="379" t="e">
        <f>D138</f>
        <v>#DIV/0!</v>
      </c>
    </row>
    <row r="20" spans="1:13">
      <c r="B20" s="395" t="s">
        <v>457</v>
      </c>
      <c r="C20" s="402">
        <f>C146</f>
        <v>4.375</v>
      </c>
      <c r="D20" s="384">
        <f>D146</f>
        <v>4.375</v>
      </c>
      <c r="E20" s="376"/>
      <c r="F20" s="408">
        <f>C147</f>
        <v>0</v>
      </c>
      <c r="G20" s="379">
        <f>D147</f>
        <v>0</v>
      </c>
    </row>
    <row r="21" spans="1:13" ht="15.75" thickBot="1">
      <c r="B21" s="396" t="s">
        <v>223</v>
      </c>
      <c r="C21" s="403" t="e">
        <f>C154</f>
        <v>#DIV/0!</v>
      </c>
      <c r="D21" s="385" t="e">
        <f>D154</f>
        <v>#DIV/0!</v>
      </c>
      <c r="E21" s="376"/>
      <c r="F21" s="409">
        <f>C153</f>
        <v>250.596</v>
      </c>
      <c r="G21" s="420">
        <f>D153</f>
        <v>250.596</v>
      </c>
    </row>
    <row r="22" spans="1:13" ht="15.75" thickBot="1">
      <c r="B22" s="397" t="s">
        <v>31</v>
      </c>
      <c r="C22" s="404" t="e">
        <f>SUM(C10:C21)</f>
        <v>#DIV/0!</v>
      </c>
      <c r="D22" s="405" t="e">
        <f>SUM(D10:D21)</f>
        <v>#DIV/0!</v>
      </c>
      <c r="E22" s="376"/>
      <c r="F22" s="410" t="e">
        <f>SUM(F10:F21)</f>
        <v>#DIV/0!</v>
      </c>
      <c r="G22" s="381" t="e">
        <f>SUM(G10:G21)</f>
        <v>#DIV/0!</v>
      </c>
    </row>
    <row r="23" spans="1:13">
      <c r="C23" s="391" t="e">
        <f>F22/C5-C22</f>
        <v>#DIV/0!</v>
      </c>
      <c r="D23" s="391" t="e">
        <f>G22/D5-D22</f>
        <v>#DIV/0!</v>
      </c>
    </row>
    <row r="24" spans="1:13" s="5" customFormat="1">
      <c r="A24" s="137"/>
      <c r="B24" s="139" t="s">
        <v>399</v>
      </c>
      <c r="C24" s="137"/>
      <c r="D24" s="137"/>
      <c r="E24" s="137"/>
      <c r="F24" s="137"/>
      <c r="G24" s="137"/>
      <c r="H24" s="137"/>
      <c r="I24" s="137"/>
      <c r="J24" s="137"/>
      <c r="K24" s="137"/>
      <c r="L24" s="137"/>
      <c r="M24" s="137"/>
    </row>
    <row r="26" spans="1:13">
      <c r="B26" s="143"/>
      <c r="C26" s="144" t="s">
        <v>212</v>
      </c>
      <c r="D26" s="144" t="s">
        <v>1</v>
      </c>
    </row>
    <row r="27" spans="1:13">
      <c r="B27" s="143" t="s">
        <v>211</v>
      </c>
      <c r="C27" s="500">
        <v>40.07</v>
      </c>
      <c r="D27" s="500"/>
      <c r="E27" s="331"/>
    </row>
    <row r="28" spans="1:13">
      <c r="B28" s="143" t="s">
        <v>372</v>
      </c>
      <c r="C28" s="16">
        <f>(C6-5.6)/8.2</f>
        <v>-0.68292682926829273</v>
      </c>
      <c r="D28" s="16">
        <f>(D6-5.6)/8.2</f>
        <v>-0.68292682926829273</v>
      </c>
    </row>
    <row r="29" spans="1:13">
      <c r="B29" s="143" t="s">
        <v>213</v>
      </c>
      <c r="C29" s="91">
        <f>C27*C28</f>
        <v>-27.36487804878049</v>
      </c>
      <c r="D29" s="91">
        <f>C27*D28</f>
        <v>-27.36487804878049</v>
      </c>
    </row>
    <row r="30" spans="1:13">
      <c r="B30" s="145" t="s">
        <v>214</v>
      </c>
      <c r="C30" s="90">
        <f>C29*C$5</f>
        <v>0</v>
      </c>
      <c r="D30" s="90">
        <f>D29*D$5</f>
        <v>0</v>
      </c>
    </row>
    <row r="32" spans="1:13" s="5" customFormat="1">
      <c r="A32" s="137"/>
      <c r="B32" s="139" t="s">
        <v>235</v>
      </c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</row>
    <row r="34" spans="1:13">
      <c r="B34" s="143"/>
      <c r="C34" s="144" t="s">
        <v>212</v>
      </c>
      <c r="D34" s="144" t="s">
        <v>1</v>
      </c>
    </row>
    <row r="35" spans="1:13">
      <c r="B35" s="143" t="s">
        <v>235</v>
      </c>
      <c r="C35" s="500">
        <v>4.5999999999999996</v>
      </c>
      <c r="D35" s="500"/>
    </row>
    <row r="36" spans="1:13">
      <c r="B36" s="143" t="s">
        <v>418</v>
      </c>
      <c r="C36" s="93">
        <f>(C6-5.6)/8.2</f>
        <v>-0.68292682926829273</v>
      </c>
      <c r="D36" s="16">
        <f>(D6-5.6)/8.2</f>
        <v>-0.68292682926829273</v>
      </c>
    </row>
    <row r="37" spans="1:13">
      <c r="B37" s="143" t="s">
        <v>213</v>
      </c>
      <c r="C37" s="91">
        <f>C35*C36</f>
        <v>-3.1414634146341465</v>
      </c>
      <c r="D37" s="91">
        <f>C35*D36</f>
        <v>-3.1414634146341465</v>
      </c>
    </row>
    <row r="38" spans="1:13">
      <c r="B38" s="145" t="s">
        <v>214</v>
      </c>
      <c r="C38" s="90">
        <f t="shared" ref="C38:D38" si="0">C37*C$5</f>
        <v>0</v>
      </c>
      <c r="D38" s="90">
        <f t="shared" si="0"/>
        <v>0</v>
      </c>
    </row>
    <row r="40" spans="1:13" s="5" customFormat="1">
      <c r="A40" s="137"/>
      <c r="B40" s="139" t="s">
        <v>448</v>
      </c>
      <c r="C40" s="137"/>
      <c r="D40" s="137"/>
      <c r="E40" s="137"/>
      <c r="F40" s="137"/>
      <c r="G40" s="137"/>
      <c r="H40" s="137"/>
      <c r="I40" s="137"/>
      <c r="J40" s="137"/>
      <c r="K40" s="137"/>
      <c r="L40" s="137"/>
      <c r="M40" s="137"/>
    </row>
    <row r="42" spans="1:13">
      <c r="B42" s="143"/>
      <c r="C42" s="144" t="s">
        <v>212</v>
      </c>
      <c r="D42" s="144" t="s">
        <v>1</v>
      </c>
    </row>
    <row r="43" spans="1:13">
      <c r="B43" s="143" t="s">
        <v>445</v>
      </c>
      <c r="C43" s="93" t="str">
        <f>IF(C95&gt;=1,$B95,IF(C94&gt;=1,$B94,$B96))</f>
        <v>Coupeuse Canne tronçonnée</v>
      </c>
      <c r="D43" s="93" t="str">
        <f>IF(D95&gt;=1,$B95,IF(D94&gt;=1,$B94,$B96))</f>
        <v>Coupeuse Canne tronçonnée</v>
      </c>
    </row>
    <row r="44" spans="1:13">
      <c r="B44" s="143" t="s">
        <v>24</v>
      </c>
      <c r="C44" s="346">
        <f>C6/100</f>
        <v>0</v>
      </c>
      <c r="D44" s="346">
        <f>D6/100</f>
        <v>0</v>
      </c>
    </row>
    <row r="45" spans="1:13">
      <c r="B45" s="143" t="s">
        <v>446</v>
      </c>
      <c r="C45" s="93">
        <f>IF(C43=$B$95,LOOKUP(C44,$C$51:$E$70),)</f>
        <v>0</v>
      </c>
      <c r="D45" s="93">
        <f>IF(D43=$B$95,LOOKUP(D44,$C$51:$E$70),)</f>
        <v>0</v>
      </c>
    </row>
    <row r="46" spans="1:13">
      <c r="B46" s="143" t="s">
        <v>447</v>
      </c>
      <c r="C46" s="91">
        <f>C29</f>
        <v>-27.36487804878049</v>
      </c>
      <c r="D46" s="91">
        <f>D29</f>
        <v>-27.36487804878049</v>
      </c>
    </row>
    <row r="47" spans="1:13">
      <c r="B47" s="143" t="s">
        <v>405</v>
      </c>
      <c r="C47" s="91">
        <f>IF(C43=$B$95,C46*(C45-1),)</f>
        <v>0</v>
      </c>
      <c r="D47" s="91">
        <f>IF(D43=$B$95,D46*(D45-1),)</f>
        <v>0</v>
      </c>
    </row>
    <row r="48" spans="1:13">
      <c r="B48" s="145" t="s">
        <v>214</v>
      </c>
      <c r="C48" s="90">
        <f t="shared" ref="C48" si="1">C47*C$5</f>
        <v>0</v>
      </c>
      <c r="D48" s="90">
        <f t="shared" ref="D48" si="2">D47*D$5</f>
        <v>0</v>
      </c>
    </row>
    <row r="49" spans="3:5">
      <c r="C49" s="347"/>
    </row>
    <row r="50" spans="3:5" hidden="1" outlineLevel="1">
      <c r="C50" s="348" t="s">
        <v>443</v>
      </c>
      <c r="D50" s="344"/>
      <c r="E50" s="345" t="s">
        <v>444</v>
      </c>
    </row>
    <row r="51" spans="3:5" hidden="1" outlineLevel="1">
      <c r="C51" s="349">
        <v>0</v>
      </c>
      <c r="D51" s="350">
        <v>9.1999999999999998E-2</v>
      </c>
      <c r="E51" s="355">
        <v>1</v>
      </c>
    </row>
    <row r="52" spans="3:5" hidden="1" outlineLevel="1">
      <c r="C52" s="351">
        <v>9.1999999999999998E-2</v>
      </c>
      <c r="D52" s="352">
        <v>9.4E-2</v>
      </c>
      <c r="E52" s="356">
        <v>1.4300000000000002</v>
      </c>
    </row>
    <row r="53" spans="3:5" hidden="1" outlineLevel="1">
      <c r="C53" s="351">
        <v>9.4E-2</v>
      </c>
      <c r="D53" s="352">
        <v>9.6000000000000002E-2</v>
      </c>
      <c r="E53" s="356">
        <v>1.4300000000000002</v>
      </c>
    </row>
    <row r="54" spans="3:5" hidden="1" outlineLevel="1">
      <c r="C54" s="351">
        <v>9.6000000000000002E-2</v>
      </c>
      <c r="D54" s="352">
        <v>9.8000000000000004E-2</v>
      </c>
      <c r="E54" s="356">
        <v>1.4300000000000002</v>
      </c>
    </row>
    <row r="55" spans="3:5" hidden="1" outlineLevel="1">
      <c r="C55" s="351">
        <v>9.8000000000000004E-2</v>
      </c>
      <c r="D55" s="352">
        <v>0.1</v>
      </c>
      <c r="E55" s="356">
        <v>1.4300000000000002</v>
      </c>
    </row>
    <row r="56" spans="3:5" hidden="1" outlineLevel="1">
      <c r="C56" s="351">
        <v>0.1</v>
      </c>
      <c r="D56" s="352">
        <v>0.10200000000000001</v>
      </c>
      <c r="E56" s="356">
        <v>1.41</v>
      </c>
    </row>
    <row r="57" spans="3:5" hidden="1" outlineLevel="1">
      <c r="C57" s="351">
        <v>0.10200000000000001</v>
      </c>
      <c r="D57" s="352">
        <v>0.10400000000000001</v>
      </c>
      <c r="E57" s="356">
        <v>1.39</v>
      </c>
    </row>
    <row r="58" spans="3:5" hidden="1" outlineLevel="1">
      <c r="C58" s="351">
        <v>0.10400000000000001</v>
      </c>
      <c r="D58" s="352">
        <v>0.10600000000000001</v>
      </c>
      <c r="E58" s="356">
        <v>1.36</v>
      </c>
    </row>
    <row r="59" spans="3:5" hidden="1" outlineLevel="1">
      <c r="C59" s="351">
        <v>0.10600000000000001</v>
      </c>
      <c r="D59" s="352">
        <v>0.10800000000000001</v>
      </c>
      <c r="E59" s="356">
        <v>1.34</v>
      </c>
    </row>
    <row r="60" spans="3:5" hidden="1" outlineLevel="1">
      <c r="C60" s="351">
        <v>0.10800000000000001</v>
      </c>
      <c r="D60" s="352">
        <v>0.11000000000000001</v>
      </c>
      <c r="E60" s="356">
        <v>1.32</v>
      </c>
    </row>
    <row r="61" spans="3:5" hidden="1" outlineLevel="1">
      <c r="C61" s="351">
        <v>0.11000000000000001</v>
      </c>
      <c r="D61" s="352">
        <v>0.11200000000000002</v>
      </c>
      <c r="E61" s="356">
        <v>1.3</v>
      </c>
    </row>
    <row r="62" spans="3:5" hidden="1" outlineLevel="1">
      <c r="C62" s="351">
        <v>0.11200000000000002</v>
      </c>
      <c r="D62" s="352">
        <v>0.11400000000000002</v>
      </c>
      <c r="E62" s="356">
        <v>1.28</v>
      </c>
    </row>
    <row r="63" spans="3:5" hidden="1" outlineLevel="1">
      <c r="C63" s="351">
        <v>0.11400000000000002</v>
      </c>
      <c r="D63" s="352">
        <v>0.11600000000000002</v>
      </c>
      <c r="E63" s="356">
        <v>1.25</v>
      </c>
    </row>
    <row r="64" spans="3:5" hidden="1" outlineLevel="1">
      <c r="C64" s="351">
        <v>0.11600000000000002</v>
      </c>
      <c r="D64" s="352">
        <v>0.11800000000000002</v>
      </c>
      <c r="E64" s="356">
        <v>1.23</v>
      </c>
    </row>
    <row r="65" spans="1:13" hidden="1" outlineLevel="1">
      <c r="C65" s="351">
        <v>0.11800000000000002</v>
      </c>
      <c r="D65" s="352">
        <v>0.12000000000000002</v>
      </c>
      <c r="E65" s="356">
        <v>1.21</v>
      </c>
    </row>
    <row r="66" spans="1:13" hidden="1" outlineLevel="1">
      <c r="C66" s="351">
        <v>0.12000000000000002</v>
      </c>
      <c r="D66" s="352">
        <v>0.12200000000000003</v>
      </c>
      <c r="E66" s="356">
        <v>1.19</v>
      </c>
    </row>
    <row r="67" spans="1:13" hidden="1" outlineLevel="1">
      <c r="C67" s="351">
        <v>0.12200000000000003</v>
      </c>
      <c r="D67" s="352">
        <v>0.12400000000000003</v>
      </c>
      <c r="E67" s="356">
        <v>1.17</v>
      </c>
    </row>
    <row r="68" spans="1:13" hidden="1" outlineLevel="1">
      <c r="C68" s="351">
        <v>0.12400000000000003</v>
      </c>
      <c r="D68" s="352">
        <v>0.12600000000000003</v>
      </c>
      <c r="E68" s="356">
        <v>1.1399999999999999</v>
      </c>
    </row>
    <row r="69" spans="1:13" hidden="1" outlineLevel="1">
      <c r="C69" s="351">
        <v>0.12600000000000003</v>
      </c>
      <c r="D69" s="352">
        <v>0.12800000000000003</v>
      </c>
      <c r="E69" s="356">
        <v>1.1200000000000001</v>
      </c>
    </row>
    <row r="70" spans="1:13" hidden="1" outlineLevel="1">
      <c r="C70" s="353">
        <v>0.12800000000000003</v>
      </c>
      <c r="D70" s="354"/>
      <c r="E70" s="357">
        <v>1</v>
      </c>
    </row>
    <row r="71" spans="1:13" hidden="1" outlineLevel="1"/>
    <row r="72" spans="1:13" s="5" customFormat="1" collapsed="1">
      <c r="A72" s="137"/>
      <c r="B72" s="139" t="s">
        <v>264</v>
      </c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</row>
    <row r="73" spans="1:13" s="5" customFormat="1">
      <c r="B73" s="87"/>
    </row>
    <row r="74" spans="1:13">
      <c r="B74" s="143"/>
      <c r="C74" s="144" t="s">
        <v>212</v>
      </c>
      <c r="D74" s="144" t="s">
        <v>1</v>
      </c>
    </row>
    <row r="75" spans="1:13">
      <c r="B75" s="143" t="s">
        <v>247</v>
      </c>
      <c r="C75" s="501">
        <v>1000000</v>
      </c>
      <c r="D75" s="501"/>
    </row>
    <row r="76" spans="1:13">
      <c r="B76" s="143" t="s">
        <v>442</v>
      </c>
      <c r="C76" s="509">
        <v>1600000</v>
      </c>
      <c r="D76" s="509"/>
      <c r="E76" s="333"/>
    </row>
    <row r="77" spans="1:13">
      <c r="B77" s="143" t="s">
        <v>430</v>
      </c>
      <c r="C77" s="500">
        <f>C75/C76</f>
        <v>0.625</v>
      </c>
      <c r="D77" s="500"/>
    </row>
    <row r="78" spans="1:13">
      <c r="B78" s="143" t="s">
        <v>374</v>
      </c>
      <c r="C78" s="386">
        <f>C77</f>
        <v>0.625</v>
      </c>
      <c r="D78" s="387">
        <f>C78</f>
        <v>0.625</v>
      </c>
    </row>
    <row r="79" spans="1:13">
      <c r="B79" s="145" t="s">
        <v>214</v>
      </c>
      <c r="C79" s="90">
        <f t="shared" ref="C79" si="3">C78*C$5</f>
        <v>0</v>
      </c>
      <c r="D79" s="90">
        <f t="shared" ref="D79" si="4">D78*D$5</f>
        <v>0</v>
      </c>
    </row>
    <row r="81" spans="1:13" s="5" customFormat="1">
      <c r="A81" s="137"/>
      <c r="B81" s="139" t="s">
        <v>426</v>
      </c>
      <c r="C81" s="137"/>
      <c r="D81" s="137"/>
      <c r="E81" s="137"/>
      <c r="F81" s="137"/>
      <c r="G81" s="137"/>
      <c r="H81" s="137"/>
      <c r="I81" s="137"/>
      <c r="J81" s="137"/>
      <c r="K81" s="137"/>
      <c r="L81" s="137"/>
      <c r="M81" s="137"/>
    </row>
    <row r="83" spans="1:13">
      <c r="B83" s="143"/>
      <c r="C83" s="144" t="s">
        <v>212</v>
      </c>
      <c r="D83" s="144" t="s">
        <v>1</v>
      </c>
    </row>
    <row r="84" spans="1:13">
      <c r="B84" s="143" t="s">
        <v>415</v>
      </c>
      <c r="C84" s="500">
        <v>14.5</v>
      </c>
      <c r="D84" s="500"/>
      <c r="E84" s="331"/>
    </row>
    <row r="85" spans="1:13">
      <c r="B85" s="143" t="s">
        <v>216</v>
      </c>
      <c r="C85" s="507">
        <v>0.15429999999999999</v>
      </c>
      <c r="D85" s="508"/>
    </row>
    <row r="86" spans="1:13">
      <c r="B86" s="143" t="s">
        <v>441</v>
      </c>
      <c r="C86" s="506">
        <f>C85</f>
        <v>0.15429999999999999</v>
      </c>
      <c r="D86" s="506"/>
    </row>
    <row r="87" spans="1:13">
      <c r="B87" s="143" t="s">
        <v>215</v>
      </c>
      <c r="C87" s="502">
        <f>11.55/13</f>
        <v>0.88846153846153852</v>
      </c>
      <c r="D87" s="503"/>
    </row>
    <row r="88" spans="1:13">
      <c r="B88" s="143" t="s">
        <v>417</v>
      </c>
      <c r="C88" s="335">
        <f>MAX(1,C86/C85)*C87*C84</f>
        <v>12.882692307692309</v>
      </c>
      <c r="D88" s="335">
        <f>MAX(1,C86/C85)*C87*C84</f>
        <v>12.882692307692309</v>
      </c>
    </row>
    <row r="89" spans="1:13">
      <c r="B89" s="145" t="s">
        <v>373</v>
      </c>
      <c r="C89" s="90">
        <f t="shared" ref="C89" si="5">C88*C$5</f>
        <v>0</v>
      </c>
      <c r="D89" s="90">
        <f t="shared" ref="D89" si="6">D88*D$5</f>
        <v>0</v>
      </c>
    </row>
    <row r="90" spans="1:13">
      <c r="C90" s="86"/>
      <c r="D90" s="86"/>
    </row>
    <row r="91" spans="1:13" s="5" customFormat="1">
      <c r="A91" s="137"/>
      <c r="B91" s="139" t="s">
        <v>452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</row>
    <row r="93" spans="1:13">
      <c r="B93" s="143"/>
      <c r="C93" s="144" t="s">
        <v>212</v>
      </c>
      <c r="D93" s="144" t="s">
        <v>1</v>
      </c>
      <c r="E93" s="336" t="s">
        <v>406</v>
      </c>
    </row>
    <row r="94" spans="1:13">
      <c r="B94" s="143" t="str">
        <f>'Interventions Culturales'!D84</f>
        <v>Coupe manuelle</v>
      </c>
      <c r="C94" s="144">
        <f>COUNTIF(Tableau4[Intervention],$B94)</f>
        <v>0</v>
      </c>
      <c r="D94" s="144">
        <f>COUNTIF(Tableau434[Intervention],$B94)</f>
        <v>0</v>
      </c>
      <c r="E94" s="359">
        <v>0</v>
      </c>
    </row>
    <row r="95" spans="1:13">
      <c r="B95" s="143" t="str">
        <f>'Interventions Culturales'!D85</f>
        <v xml:space="preserve">Coupeuse Pei </v>
      </c>
      <c r="C95" s="144">
        <f>COUNTIF(Tableau4[Intervention],$B95)</f>
        <v>0</v>
      </c>
      <c r="D95" s="144">
        <f>COUNTIF(Tableau434[Intervention],$B95)</f>
        <v>0</v>
      </c>
      <c r="E95" s="359">
        <v>3</v>
      </c>
    </row>
    <row r="96" spans="1:13">
      <c r="B96" s="143" t="str">
        <f>'Interventions Culturales'!D86</f>
        <v>Coupeuse Canne tronçonnée</v>
      </c>
      <c r="C96" s="144">
        <f>COUNTIF(Tableau4[Intervention],$B96)</f>
        <v>0</v>
      </c>
      <c r="D96" s="144">
        <f>COUNTIF(Tableau434[Intervention],$B96)</f>
        <v>0</v>
      </c>
      <c r="E96" s="359">
        <v>0</v>
      </c>
    </row>
    <row r="97" spans="1:13">
      <c r="B97" s="143" t="s">
        <v>405</v>
      </c>
      <c r="C97" s="335" t="e">
        <f>SUMPRODUCT(C94:C96,$E94:$E96)/SUM(C94:C96)</f>
        <v>#DIV/0!</v>
      </c>
      <c r="D97" s="335" t="e">
        <f>SUMPRODUCT(D94:D96,$E94:$E96)/SUM(D94:D96)</f>
        <v>#DIV/0!</v>
      </c>
    </row>
    <row r="98" spans="1:13">
      <c r="B98" s="145" t="s">
        <v>373</v>
      </c>
      <c r="C98" s="90" t="e">
        <f t="shared" ref="C98" si="7">C97*C$5</f>
        <v>#DIV/0!</v>
      </c>
      <c r="D98" s="90" t="e">
        <f t="shared" ref="D98" si="8">D97*D$5</f>
        <v>#DIV/0!</v>
      </c>
    </row>
    <row r="99" spans="1:13">
      <c r="C99" s="86"/>
      <c r="D99" s="86"/>
    </row>
    <row r="100" spans="1:13" s="5" customFormat="1">
      <c r="A100" s="137"/>
      <c r="B100" s="139" t="s">
        <v>453</v>
      </c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</row>
    <row r="102" spans="1:13">
      <c r="B102" s="143"/>
      <c r="C102" s="144" t="s">
        <v>212</v>
      </c>
      <c r="D102" s="144" t="s">
        <v>1</v>
      </c>
    </row>
    <row r="103" spans="1:13">
      <c r="B103" s="143" t="s">
        <v>416</v>
      </c>
      <c r="C103" s="500">
        <v>0.4</v>
      </c>
      <c r="D103" s="500"/>
      <c r="E103" s="331"/>
    </row>
    <row r="104" spans="1:13">
      <c r="B104" s="143" t="s">
        <v>216</v>
      </c>
      <c r="C104" s="507">
        <f>C85</f>
        <v>0.15429999999999999</v>
      </c>
      <c r="D104" s="508"/>
    </row>
    <row r="105" spans="1:13">
      <c r="B105" s="143" t="s">
        <v>246</v>
      </c>
      <c r="C105" s="510">
        <f>C86</f>
        <v>0.15429999999999999</v>
      </c>
      <c r="D105" s="510"/>
    </row>
    <row r="106" spans="1:13">
      <c r="B106" s="143" t="s">
        <v>215</v>
      </c>
      <c r="C106" s="502">
        <v>1</v>
      </c>
      <c r="D106" s="503"/>
    </row>
    <row r="107" spans="1:13">
      <c r="B107" s="143" t="s">
        <v>417</v>
      </c>
      <c r="C107" s="335">
        <f>MAX(0,(C105-C104))*100*C103*C106</f>
        <v>0</v>
      </c>
      <c r="D107" s="335">
        <f>MAX(0,(C105-C104))*100*C103*C106</f>
        <v>0</v>
      </c>
    </row>
    <row r="108" spans="1:13">
      <c r="B108" s="145" t="s">
        <v>373</v>
      </c>
      <c r="C108" s="90">
        <f t="shared" ref="C108" si="9">C107*C$5</f>
        <v>0</v>
      </c>
      <c r="D108" s="90">
        <f t="shared" ref="D108" si="10">D107*D$5</f>
        <v>0</v>
      </c>
    </row>
    <row r="109" spans="1:13">
      <c r="C109" s="86"/>
      <c r="D109" s="86"/>
    </row>
    <row r="110" spans="1:13" s="5" customFormat="1">
      <c r="A110" s="137"/>
      <c r="B110" s="139" t="s">
        <v>468</v>
      </c>
      <c r="C110" s="137"/>
      <c r="D110" s="137"/>
      <c r="E110" s="137"/>
      <c r="F110" s="137"/>
      <c r="G110" s="137"/>
      <c r="H110" s="137"/>
      <c r="I110" s="137"/>
      <c r="J110" s="137"/>
      <c r="K110" s="137"/>
      <c r="L110" s="137"/>
      <c r="M110" s="137"/>
    </row>
    <row r="112" spans="1:13" ht="30">
      <c r="B112" s="143"/>
      <c r="C112" s="368" t="s">
        <v>212</v>
      </c>
      <c r="D112" s="368" t="s">
        <v>1</v>
      </c>
      <c r="F112" s="505" t="s">
        <v>217</v>
      </c>
      <c r="G112" s="505"/>
      <c r="H112" s="365" t="s">
        <v>233</v>
      </c>
      <c r="I112" s="366" t="s">
        <v>231</v>
      </c>
      <c r="J112" s="365" t="s">
        <v>219</v>
      </c>
      <c r="K112" s="366" t="s">
        <v>232</v>
      </c>
      <c r="L112" s="367" t="s">
        <v>220</v>
      </c>
    </row>
    <row r="113" spans="1:13" s="27" customFormat="1" ht="15" customHeight="1">
      <c r="B113" s="143" t="s">
        <v>221</v>
      </c>
      <c r="C113" s="92">
        <f>SUM(J113:J117)</f>
        <v>0</v>
      </c>
      <c r="D113" s="92">
        <f>SUM(L113:L117)</f>
        <v>0</v>
      </c>
      <c r="F113" s="96">
        <v>0</v>
      </c>
      <c r="G113" s="96">
        <v>700</v>
      </c>
      <c r="H113" s="98">
        <v>21.8</v>
      </c>
      <c r="I113" s="97">
        <f>MAX(0,MIN(G113-F113,$C$7-F113))</f>
        <v>0</v>
      </c>
      <c r="J113" s="99">
        <f>H113*I113</f>
        <v>0</v>
      </c>
      <c r="K113" s="97">
        <f>MAX(0,MIN(G113-F113,$D$7-F113))</f>
        <v>0</v>
      </c>
      <c r="L113" s="92">
        <f>H113*K113</f>
        <v>0</v>
      </c>
    </row>
    <row r="114" spans="1:13">
      <c r="B114" s="146" t="s">
        <v>242</v>
      </c>
      <c r="C114" s="95" t="e">
        <f>C113/C7</f>
        <v>#DIV/0!</v>
      </c>
      <c r="D114" s="95" t="e">
        <f>D113/D7</f>
        <v>#DIV/0!</v>
      </c>
      <c r="F114" s="96">
        <v>700</v>
      </c>
      <c r="G114" s="96">
        <v>1200</v>
      </c>
      <c r="H114" s="98">
        <v>15.5</v>
      </c>
      <c r="I114" s="97">
        <f>MAX(0,MIN(G114-F114,$C$7-F114))</f>
        <v>0</v>
      </c>
      <c r="J114" s="99">
        <f>H114*I114</f>
        <v>0</v>
      </c>
      <c r="K114" s="97">
        <f>MAX(0,MIN(G114-F114,$D$7-F114))</f>
        <v>0</v>
      </c>
      <c r="L114" s="92">
        <f>H114*K114</f>
        <v>0</v>
      </c>
    </row>
    <row r="115" spans="1:13">
      <c r="B115" s="145" t="s">
        <v>214</v>
      </c>
      <c r="C115" s="90" t="e">
        <f t="shared" ref="C115" si="11">C114*C$5</f>
        <v>#DIV/0!</v>
      </c>
      <c r="D115" s="90" t="e">
        <f t="shared" ref="D115" si="12">D114*D$5</f>
        <v>#DIV/0!</v>
      </c>
      <c r="F115" s="96">
        <v>1200</v>
      </c>
      <c r="G115" s="96">
        <v>3000</v>
      </c>
      <c r="H115" s="98">
        <v>11.8</v>
      </c>
      <c r="I115" s="97">
        <f>MAX(0,MIN(G115-F115,$C$7-F115))</f>
        <v>0</v>
      </c>
      <c r="J115" s="99">
        <f>H115*I115</f>
        <v>0</v>
      </c>
      <c r="K115" s="97">
        <f>MAX(0,MIN(G115-F115,$D$7-F115))</f>
        <v>0</v>
      </c>
      <c r="L115" s="92">
        <f>H115*K115</f>
        <v>0</v>
      </c>
    </row>
    <row r="116" spans="1:13">
      <c r="F116" s="96">
        <v>3000</v>
      </c>
      <c r="G116" s="96">
        <v>5000</v>
      </c>
      <c r="H116" s="98">
        <v>8.8000000000000007</v>
      </c>
      <c r="I116" s="97">
        <f>MAX(0,MIN(G116-F116,$C$7-F116))</f>
        <v>0</v>
      </c>
      <c r="J116" s="99">
        <f>H116*I116</f>
        <v>0</v>
      </c>
      <c r="K116" s="97">
        <f>MAX(0,MIN(G116-F116,$D$7-F116))</f>
        <v>0</v>
      </c>
      <c r="L116" s="92">
        <f>H116*K116</f>
        <v>0</v>
      </c>
    </row>
    <row r="117" spans="1:13">
      <c r="F117" s="96">
        <v>5000</v>
      </c>
      <c r="G117" s="96"/>
      <c r="H117" s="98">
        <v>6.4</v>
      </c>
      <c r="I117" s="97">
        <f>MAX(0,$C$7-SUM(I113:I116))</f>
        <v>0</v>
      </c>
      <c r="J117" s="99">
        <f>H117*I117</f>
        <v>0</v>
      </c>
      <c r="K117" s="97">
        <f>MAX(0,$D$7-SUM(K113:K116))</f>
        <v>0</v>
      </c>
      <c r="L117" s="92">
        <f>H117*K117</f>
        <v>0</v>
      </c>
    </row>
    <row r="119" spans="1:13" s="5" customFormat="1">
      <c r="A119" s="137"/>
      <c r="B119" s="139" t="s">
        <v>466</v>
      </c>
      <c r="C119" s="137"/>
      <c r="D119" s="137"/>
      <c r="E119" s="137"/>
      <c r="F119" s="137"/>
      <c r="G119" s="137"/>
      <c r="H119" s="137"/>
      <c r="I119" s="137"/>
      <c r="J119" s="137"/>
      <c r="K119" s="137"/>
      <c r="L119" s="137"/>
      <c r="M119" s="137"/>
    </row>
    <row r="121" spans="1:13">
      <c r="B121" s="143"/>
      <c r="C121" s="144" t="s">
        <v>212</v>
      </c>
      <c r="D121" s="144" t="s">
        <v>1</v>
      </c>
      <c r="F121" s="511"/>
      <c r="G121" s="511"/>
      <c r="H121" s="337"/>
      <c r="I121" s="337"/>
      <c r="J121" s="337"/>
      <c r="K121" s="337"/>
      <c r="L121" s="337"/>
    </row>
    <row r="122" spans="1:13">
      <c r="B122" s="146" t="s">
        <v>432</v>
      </c>
      <c r="C122" s="423" t="e">
        <f>C123/C5</f>
        <v>#DIV/0!</v>
      </c>
      <c r="D122" s="423" t="e">
        <f>D123/D5</f>
        <v>#DIV/0!</v>
      </c>
      <c r="F122" s="338"/>
      <c r="G122" s="338"/>
      <c r="H122" s="339"/>
      <c r="I122" s="340"/>
      <c r="J122" s="86"/>
      <c r="K122" s="340"/>
      <c r="L122" s="86"/>
    </row>
    <row r="123" spans="1:13">
      <c r="B123" s="145" t="s">
        <v>214</v>
      </c>
      <c r="C123" s="421">
        <v>703</v>
      </c>
      <c r="D123" s="422">
        <f>C123</f>
        <v>703</v>
      </c>
      <c r="F123" s="338"/>
      <c r="G123" s="338"/>
      <c r="H123" s="339"/>
      <c r="I123" s="340"/>
      <c r="J123" s="86"/>
      <c r="K123" s="340"/>
      <c r="L123" s="86"/>
    </row>
    <row r="124" spans="1:13">
      <c r="F124" s="338"/>
      <c r="G124" s="338"/>
      <c r="H124" s="339"/>
      <c r="I124" s="340"/>
      <c r="J124" s="86"/>
      <c r="K124" s="340"/>
      <c r="L124" s="86"/>
    </row>
    <row r="125" spans="1:13" s="5" customFormat="1">
      <c r="A125" s="137"/>
      <c r="B125" s="139" t="s">
        <v>456</v>
      </c>
      <c r="C125" s="137"/>
      <c r="D125" s="137"/>
      <c r="E125" s="137"/>
      <c r="F125" s="137"/>
      <c r="G125" s="137"/>
      <c r="H125" s="137"/>
      <c r="I125" s="137"/>
      <c r="J125" s="137"/>
      <c r="K125" s="137"/>
      <c r="L125" s="137"/>
      <c r="M125" s="137"/>
    </row>
    <row r="127" spans="1:13">
      <c r="B127" s="143"/>
      <c r="C127" s="144" t="s">
        <v>212</v>
      </c>
      <c r="D127" s="144" t="s">
        <v>1</v>
      </c>
      <c r="F127" s="511"/>
      <c r="G127" s="511"/>
      <c r="H127" s="337"/>
      <c r="I127" s="337"/>
      <c r="J127" s="337"/>
      <c r="K127" s="337"/>
      <c r="L127" s="337"/>
    </row>
    <row r="128" spans="1:13" s="27" customFormat="1" ht="15" customHeight="1">
      <c r="B128" s="143" t="s">
        <v>433</v>
      </c>
      <c r="C128" s="514">
        <v>34.72</v>
      </c>
      <c r="D128" s="514"/>
      <c r="F128" s="338"/>
      <c r="G128" s="338"/>
      <c r="H128" s="339"/>
      <c r="I128" s="340"/>
      <c r="J128" s="86"/>
      <c r="K128" s="340"/>
      <c r="L128" s="86"/>
    </row>
    <row r="129" spans="1:13" s="27" customFormat="1" ht="15" customHeight="1">
      <c r="B129" s="143" t="s">
        <v>240</v>
      </c>
      <c r="C129" s="515">
        <f>C76</f>
        <v>1600000</v>
      </c>
      <c r="D129" s="515"/>
      <c r="F129" s="338"/>
      <c r="G129" s="338"/>
      <c r="H129" s="339"/>
      <c r="I129" s="340"/>
      <c r="J129" s="86"/>
      <c r="K129" s="340"/>
      <c r="L129" s="86"/>
    </row>
    <row r="130" spans="1:13" s="27" customFormat="1" ht="15" customHeight="1">
      <c r="B130" s="143" t="s">
        <v>469</v>
      </c>
      <c r="C130" s="516">
        <v>18</v>
      </c>
      <c r="D130" s="516"/>
      <c r="F130" s="338"/>
      <c r="G130" s="338"/>
      <c r="H130" s="339"/>
      <c r="I130" s="340"/>
      <c r="J130" s="86"/>
      <c r="K130" s="340"/>
      <c r="L130" s="86"/>
    </row>
    <row r="131" spans="1:13" s="27" customFormat="1" ht="15" customHeight="1">
      <c r="B131" s="143" t="s">
        <v>431</v>
      </c>
      <c r="C131" s="513">
        <f>C129*C130/1000000</f>
        <v>28.8</v>
      </c>
      <c r="D131" s="513"/>
      <c r="F131" s="338"/>
      <c r="G131" s="338"/>
      <c r="H131" s="339"/>
      <c r="I131" s="340"/>
      <c r="J131" s="86"/>
      <c r="K131" s="340"/>
      <c r="L131" s="86"/>
    </row>
    <row r="132" spans="1:13" s="27" customFormat="1" ht="15" customHeight="1">
      <c r="B132" s="342" t="s">
        <v>435</v>
      </c>
      <c r="C132" s="514">
        <f>C128-C131</f>
        <v>5.9199999999999982</v>
      </c>
      <c r="D132" s="514"/>
      <c r="E132" s="341"/>
      <c r="F132" s="338"/>
      <c r="G132" s="338"/>
      <c r="H132" s="339"/>
      <c r="I132" s="340"/>
      <c r="J132" s="86"/>
      <c r="K132" s="340"/>
      <c r="L132" s="86"/>
    </row>
    <row r="133" spans="1:13" s="27" customFormat="1" ht="15" customHeight="1">
      <c r="B133" s="342" t="s">
        <v>434</v>
      </c>
      <c r="C133" s="514">
        <f>-MIN(C132,C128*E133)</f>
        <v>-3.472</v>
      </c>
      <c r="D133" s="514"/>
      <c r="E133" s="412">
        <v>0.1</v>
      </c>
      <c r="F133" s="338"/>
      <c r="G133" s="338"/>
      <c r="H133" s="339"/>
      <c r="I133" s="340"/>
      <c r="J133" s="86"/>
      <c r="K133" s="340"/>
      <c r="L133" s="86"/>
    </row>
    <row r="134" spans="1:13" s="27" customFormat="1" ht="15" customHeight="1">
      <c r="B134" s="342" t="s">
        <v>436</v>
      </c>
      <c r="C134" s="514">
        <f>C132+C133</f>
        <v>2.4479999999999982</v>
      </c>
      <c r="D134" s="514"/>
      <c r="E134" s="341"/>
      <c r="F134" s="338"/>
      <c r="G134" s="338"/>
      <c r="H134" s="339"/>
      <c r="I134" s="340"/>
      <c r="J134" s="86"/>
      <c r="K134" s="340"/>
      <c r="L134" s="86"/>
    </row>
    <row r="135" spans="1:13" s="27" customFormat="1" ht="15" customHeight="1">
      <c r="B135" s="143" t="s">
        <v>465</v>
      </c>
      <c r="C135" s="512">
        <f>C134/C131</f>
        <v>8.4999999999999937E-2</v>
      </c>
      <c r="D135" s="512"/>
      <c r="F135" s="338"/>
      <c r="G135" s="338"/>
      <c r="H135" s="339"/>
      <c r="I135" s="340"/>
      <c r="J135" s="86"/>
      <c r="K135" s="340"/>
      <c r="L135" s="86"/>
    </row>
    <row r="136" spans="1:13">
      <c r="B136" s="146" t="s">
        <v>439</v>
      </c>
      <c r="C136" s="95" t="e">
        <f>C114*C135</f>
        <v>#DIV/0!</v>
      </c>
      <c r="D136" s="95" t="e">
        <f>D114*C135</f>
        <v>#DIV/0!</v>
      </c>
      <c r="F136" s="338"/>
      <c r="G136" s="338"/>
      <c r="H136" s="339"/>
      <c r="I136" s="340"/>
      <c r="J136" s="86"/>
      <c r="K136" s="340"/>
      <c r="L136" s="86"/>
    </row>
    <row r="137" spans="1:13">
      <c r="B137" s="146" t="s">
        <v>440</v>
      </c>
      <c r="C137" s="343" t="e">
        <f>C136</f>
        <v>#DIV/0!</v>
      </c>
      <c r="D137" s="343" t="e">
        <f>D136</f>
        <v>#DIV/0!</v>
      </c>
      <c r="F137" s="338"/>
      <c r="G137" s="338"/>
      <c r="H137" s="339"/>
      <c r="I137" s="340"/>
      <c r="J137" s="86"/>
      <c r="K137" s="340"/>
      <c r="L137" s="86"/>
    </row>
    <row r="138" spans="1:13">
      <c r="B138" s="145" t="s">
        <v>214</v>
      </c>
      <c r="C138" s="90" t="e">
        <f t="shared" ref="C138" si="13">C137*C$5</f>
        <v>#DIV/0!</v>
      </c>
      <c r="D138" s="90" t="e">
        <f t="shared" ref="D138" si="14">D137*D$5</f>
        <v>#DIV/0!</v>
      </c>
      <c r="F138" s="338"/>
      <c r="G138" s="338"/>
      <c r="H138" s="339"/>
      <c r="I138" s="340"/>
      <c r="J138" s="86"/>
      <c r="K138" s="340"/>
      <c r="L138" s="86"/>
    </row>
    <row r="139" spans="1:13">
      <c r="F139" s="338"/>
      <c r="G139" s="338"/>
      <c r="H139" s="339"/>
      <c r="I139" s="340"/>
      <c r="J139" s="86"/>
      <c r="K139" s="340"/>
      <c r="L139" s="86"/>
    </row>
    <row r="140" spans="1:13" s="5" customFormat="1">
      <c r="A140" s="137"/>
      <c r="B140" s="139" t="s">
        <v>457</v>
      </c>
      <c r="C140" s="137"/>
      <c r="D140" s="137"/>
      <c r="E140" s="137"/>
      <c r="F140" s="137"/>
      <c r="G140" s="140"/>
      <c r="H140" s="140"/>
      <c r="I140" s="140"/>
      <c r="J140" s="140"/>
      <c r="K140" s="141"/>
      <c r="L140" s="142"/>
      <c r="M140" s="137"/>
    </row>
    <row r="142" spans="1:13">
      <c r="B142" s="143"/>
      <c r="C142" s="144" t="s">
        <v>212</v>
      </c>
      <c r="D142" s="144" t="s">
        <v>1</v>
      </c>
      <c r="F142" s="94"/>
      <c r="G142" s="94" t="s">
        <v>248</v>
      </c>
      <c r="H142" s="94" t="s">
        <v>249</v>
      </c>
      <c r="I142" s="94" t="s">
        <v>250</v>
      </c>
    </row>
    <row r="143" spans="1:13">
      <c r="B143" s="143" t="s">
        <v>241</v>
      </c>
      <c r="C143" s="501">
        <v>7000000</v>
      </c>
      <c r="D143" s="501"/>
      <c r="F143" s="94" t="s">
        <v>237</v>
      </c>
      <c r="G143" s="91">
        <v>2.9409999999999998</v>
      </c>
      <c r="H143" s="91">
        <v>2.262</v>
      </c>
      <c r="I143" s="91">
        <v>1.583</v>
      </c>
      <c r="J143" s="30"/>
    </row>
    <row r="144" spans="1:13">
      <c r="B144" s="143" t="s">
        <v>240</v>
      </c>
      <c r="C144" s="504">
        <f>C76</f>
        <v>1600000</v>
      </c>
      <c r="D144" s="504"/>
      <c r="F144" s="94" t="s">
        <v>238</v>
      </c>
      <c r="G144" s="91">
        <v>5.25</v>
      </c>
      <c r="H144" s="91">
        <v>4.375</v>
      </c>
      <c r="I144" s="91">
        <v>3.5</v>
      </c>
      <c r="J144" s="30"/>
    </row>
    <row r="145" spans="1:13">
      <c r="B145" s="143" t="s">
        <v>470</v>
      </c>
      <c r="C145" s="500">
        <f>C143/C144</f>
        <v>4.375</v>
      </c>
      <c r="D145" s="500"/>
      <c r="F145" s="94" t="s">
        <v>239</v>
      </c>
      <c r="G145" s="91">
        <v>7.2</v>
      </c>
      <c r="H145" s="91">
        <v>7.2</v>
      </c>
      <c r="I145" s="91">
        <v>7.2</v>
      </c>
    </row>
    <row r="146" spans="1:13">
      <c r="B146" s="143" t="s">
        <v>236</v>
      </c>
      <c r="C146" s="388">
        <f>C145</f>
        <v>4.375</v>
      </c>
      <c r="D146" s="332">
        <f>C146</f>
        <v>4.375</v>
      </c>
    </row>
    <row r="147" spans="1:13">
      <c r="B147" s="145" t="s">
        <v>214</v>
      </c>
      <c r="C147" s="90">
        <f t="shared" ref="C147" si="15">C146*C$5</f>
        <v>0</v>
      </c>
      <c r="D147" s="90">
        <f t="shared" ref="D147" si="16">D146*D$5</f>
        <v>0</v>
      </c>
    </row>
    <row r="149" spans="1:13" s="5" customFormat="1">
      <c r="A149" s="137"/>
      <c r="B149" s="139" t="s">
        <v>223</v>
      </c>
      <c r="C149" s="137"/>
      <c r="D149" s="137"/>
      <c r="E149" s="137"/>
      <c r="F149" s="137"/>
      <c r="G149" s="137"/>
      <c r="H149" s="137"/>
      <c r="I149" s="137"/>
      <c r="J149" s="137"/>
      <c r="K149" s="137"/>
      <c r="L149" s="137"/>
      <c r="M149" s="137"/>
    </row>
    <row r="151" spans="1:13">
      <c r="B151" s="143"/>
      <c r="C151" s="144" t="s">
        <v>22</v>
      </c>
      <c r="D151" s="144" t="s">
        <v>1</v>
      </c>
      <c r="F151" s="364" t="s">
        <v>230</v>
      </c>
      <c r="G151" s="369"/>
      <c r="H151" s="361"/>
      <c r="I151" s="364"/>
      <c r="J151" s="371"/>
      <c r="K151" s="94" t="s">
        <v>259</v>
      </c>
      <c r="L151" s="94" t="s">
        <v>222</v>
      </c>
    </row>
    <row r="152" spans="1:13">
      <c r="B152" s="143" t="s">
        <v>244</v>
      </c>
      <c r="C152" s="501">
        <f>L158</f>
        <v>250.596</v>
      </c>
      <c r="D152" s="501"/>
      <c r="F152" s="362" t="s">
        <v>224</v>
      </c>
      <c r="G152" s="370"/>
      <c r="H152" s="363"/>
      <c r="I152" s="362" t="s">
        <v>225</v>
      </c>
      <c r="J152" s="363"/>
      <c r="K152" s="360">
        <v>0.5</v>
      </c>
      <c r="L152" s="92">
        <v>252</v>
      </c>
    </row>
    <row r="153" spans="1:13">
      <c r="B153" s="145" t="s">
        <v>245</v>
      </c>
      <c r="C153" s="390">
        <f>C152</f>
        <v>250.596</v>
      </c>
      <c r="D153" s="389">
        <f>C153</f>
        <v>250.596</v>
      </c>
      <c r="F153" s="362" t="s">
        <v>224</v>
      </c>
      <c r="G153" s="370"/>
      <c r="H153" s="363"/>
      <c r="I153" s="362" t="s">
        <v>226</v>
      </c>
      <c r="J153" s="363"/>
      <c r="K153" s="360"/>
      <c r="L153" s="92">
        <v>168.47</v>
      </c>
    </row>
    <row r="154" spans="1:13">
      <c r="B154" s="145" t="s">
        <v>462</v>
      </c>
      <c r="C154" s="411" t="e">
        <f>C153/C5</f>
        <v>#DIV/0!</v>
      </c>
      <c r="D154" s="411" t="e">
        <f>D153/D5</f>
        <v>#DIV/0!</v>
      </c>
      <c r="F154" s="362" t="s">
        <v>227</v>
      </c>
      <c r="G154" s="370"/>
      <c r="H154" s="363"/>
      <c r="I154" s="362" t="s">
        <v>225</v>
      </c>
      <c r="J154" s="363"/>
      <c r="K154" s="360">
        <v>0.3</v>
      </c>
      <c r="L154" s="92">
        <v>340</v>
      </c>
    </row>
    <row r="155" spans="1:13">
      <c r="F155" s="362" t="s">
        <v>227</v>
      </c>
      <c r="G155" s="370"/>
      <c r="H155" s="363"/>
      <c r="I155" s="362" t="s">
        <v>226</v>
      </c>
      <c r="J155" s="363"/>
      <c r="K155" s="360"/>
      <c r="L155" s="92">
        <v>226</v>
      </c>
    </row>
    <row r="156" spans="1:13">
      <c r="F156" s="362" t="s">
        <v>228</v>
      </c>
      <c r="G156" s="370"/>
      <c r="H156" s="363"/>
      <c r="I156" s="362" t="s">
        <v>225</v>
      </c>
      <c r="J156" s="363"/>
      <c r="K156" s="360">
        <v>0.2</v>
      </c>
      <c r="L156" s="92">
        <v>112.98</v>
      </c>
    </row>
    <row r="157" spans="1:13">
      <c r="F157" s="362" t="s">
        <v>228</v>
      </c>
      <c r="G157" s="370"/>
      <c r="H157" s="363"/>
      <c r="I157" s="362" t="s">
        <v>226</v>
      </c>
      <c r="J157" s="363"/>
      <c r="K157" s="360"/>
      <c r="L157" s="92">
        <v>75.319999999999993</v>
      </c>
    </row>
    <row r="158" spans="1:13">
      <c r="F158" s="372" t="s">
        <v>229</v>
      </c>
      <c r="G158" s="373"/>
      <c r="H158" s="374"/>
      <c r="I158" s="372"/>
      <c r="J158" s="374"/>
      <c r="K158" s="375">
        <f>SUM(K152:K157)</f>
        <v>1</v>
      </c>
      <c r="L158" s="90">
        <f>SUMPRODUCT(K152:K157,L152:L157)</f>
        <v>250.596</v>
      </c>
    </row>
    <row r="161" spans="1:13">
      <c r="A161" s="107"/>
      <c r="B161" s="358" t="s">
        <v>395</v>
      </c>
      <c r="C161" s="107"/>
      <c r="D161" s="107"/>
      <c r="E161" s="107"/>
      <c r="F161" s="107"/>
      <c r="G161" s="107"/>
      <c r="H161" s="107"/>
      <c r="I161" s="107"/>
      <c r="J161" s="107"/>
      <c r="K161" s="107"/>
      <c r="L161" s="107"/>
      <c r="M161" s="107"/>
    </row>
    <row r="163" spans="1:13">
      <c r="B163" s="7" t="s">
        <v>488</v>
      </c>
    </row>
    <row r="164" spans="1:13">
      <c r="B164" t="s">
        <v>400</v>
      </c>
    </row>
    <row r="165" spans="1:13">
      <c r="B165" t="s">
        <v>480</v>
      </c>
    </row>
    <row r="166" spans="1:13">
      <c r="B166" s="334" t="s">
        <v>396</v>
      </c>
    </row>
    <row r="167" spans="1:13">
      <c r="B167" s="334" t="s">
        <v>397</v>
      </c>
    </row>
    <row r="168" spans="1:13">
      <c r="B168" s="334" t="s">
        <v>398</v>
      </c>
    </row>
    <row r="169" spans="1:13">
      <c r="B169" t="s">
        <v>481</v>
      </c>
    </row>
    <row r="171" spans="1:13">
      <c r="B171" s="413" t="s">
        <v>427</v>
      </c>
    </row>
    <row r="172" spans="1:13">
      <c r="B172" t="s">
        <v>425</v>
      </c>
    </row>
    <row r="173" spans="1:13">
      <c r="B173" t="s">
        <v>422</v>
      </c>
    </row>
    <row r="174" spans="1:13">
      <c r="B174" t="s">
        <v>424</v>
      </c>
    </row>
    <row r="175" spans="1:13">
      <c r="B175" t="s">
        <v>423</v>
      </c>
    </row>
    <row r="176" spans="1:13">
      <c r="B176" t="s">
        <v>419</v>
      </c>
    </row>
    <row r="177" spans="2:2">
      <c r="B177" t="s">
        <v>420</v>
      </c>
    </row>
    <row r="178" spans="2:2">
      <c r="B178" t="s">
        <v>421</v>
      </c>
    </row>
    <row r="180" spans="2:2">
      <c r="B180" s="413" t="s">
        <v>485</v>
      </c>
    </row>
    <row r="181" spans="2:2">
      <c r="B181" t="s">
        <v>401</v>
      </c>
    </row>
    <row r="182" spans="2:2">
      <c r="B182" t="s">
        <v>476</v>
      </c>
    </row>
    <row r="183" spans="2:2">
      <c r="B183" t="s">
        <v>474</v>
      </c>
    </row>
    <row r="184" spans="2:2">
      <c r="B184" t="s">
        <v>475</v>
      </c>
    </row>
    <row r="185" spans="2:2" ht="7.5" customHeight="1"/>
    <row r="186" spans="2:2">
      <c r="B186" t="s">
        <v>404</v>
      </c>
    </row>
    <row r="187" spans="2:2">
      <c r="B187" t="s">
        <v>473</v>
      </c>
    </row>
    <row r="188" spans="2:2">
      <c r="B188" t="s">
        <v>403</v>
      </c>
    </row>
    <row r="189" spans="2:2">
      <c r="B189" t="s">
        <v>472</v>
      </c>
    </row>
    <row r="190" spans="2:2">
      <c r="B190" t="s">
        <v>402</v>
      </c>
    </row>
    <row r="191" spans="2:2" ht="7.5" customHeight="1"/>
    <row r="192" spans="2:2">
      <c r="B192" t="s">
        <v>477</v>
      </c>
    </row>
    <row r="193" spans="2:2">
      <c r="B193" t="s">
        <v>478</v>
      </c>
    </row>
    <row r="194" spans="2:2">
      <c r="B194" t="s">
        <v>479</v>
      </c>
    </row>
    <row r="196" spans="2:2">
      <c r="B196" s="7" t="s">
        <v>484</v>
      </c>
    </row>
    <row r="197" spans="2:2">
      <c r="B197" t="s">
        <v>408</v>
      </c>
    </row>
    <row r="198" spans="2:2">
      <c r="B198" t="s">
        <v>409</v>
      </c>
    </row>
    <row r="199" spans="2:2">
      <c r="B199" t="s">
        <v>410</v>
      </c>
    </row>
    <row r="200" spans="2:2">
      <c r="B200" t="s">
        <v>411</v>
      </c>
    </row>
    <row r="201" spans="2:2">
      <c r="B201" t="s">
        <v>412</v>
      </c>
    </row>
    <row r="202" spans="2:2">
      <c r="B202" t="s">
        <v>413</v>
      </c>
    </row>
    <row r="203" spans="2:2">
      <c r="B203" t="s">
        <v>414</v>
      </c>
    </row>
    <row r="205" spans="2:2">
      <c r="B205" s="7" t="s">
        <v>482</v>
      </c>
    </row>
    <row r="206" spans="2:2">
      <c r="B206" t="s">
        <v>483</v>
      </c>
    </row>
    <row r="207" spans="2:2">
      <c r="B207" t="s">
        <v>428</v>
      </c>
    </row>
    <row r="208" spans="2:2">
      <c r="B208" s="424" t="s">
        <v>517</v>
      </c>
    </row>
    <row r="210" spans="2:12">
      <c r="B210" s="7" t="s">
        <v>486</v>
      </c>
    </row>
    <row r="211" spans="2:12">
      <c r="B211" t="s">
        <v>487</v>
      </c>
    </row>
    <row r="212" spans="2:12">
      <c r="B212" t="s">
        <v>471</v>
      </c>
    </row>
    <row r="213" spans="2:12">
      <c r="B213" s="424" t="s">
        <v>509</v>
      </c>
      <c r="C213" s="424"/>
      <c r="D213" s="424"/>
      <c r="E213" s="424"/>
      <c r="F213" s="424"/>
      <c r="G213" s="424"/>
      <c r="H213" s="424"/>
      <c r="I213" s="424"/>
      <c r="J213" s="424"/>
      <c r="K213" s="424"/>
      <c r="L213" s="424"/>
    </row>
    <row r="214" spans="2:12">
      <c r="B214" s="425" t="s">
        <v>510</v>
      </c>
      <c r="C214" s="424"/>
      <c r="D214" s="424"/>
      <c r="E214" s="424"/>
      <c r="F214" s="424"/>
      <c r="G214" s="424"/>
      <c r="H214" s="424"/>
      <c r="I214" s="424"/>
      <c r="J214" s="424"/>
      <c r="K214" s="424"/>
      <c r="L214" s="424"/>
    </row>
    <row r="215" spans="2:12">
      <c r="B215" s="425" t="s">
        <v>511</v>
      </c>
      <c r="C215" s="424"/>
      <c r="D215" s="424"/>
      <c r="E215" s="424"/>
      <c r="F215" s="424"/>
      <c r="G215" s="424"/>
      <c r="H215" s="424"/>
      <c r="I215" s="424"/>
      <c r="J215" s="424"/>
      <c r="K215" s="424"/>
      <c r="L215" s="424"/>
    </row>
    <row r="216" spans="2:12">
      <c r="B216" s="425" t="s">
        <v>512</v>
      </c>
      <c r="C216" s="424"/>
      <c r="D216" s="424"/>
      <c r="E216" s="424"/>
      <c r="F216" s="424"/>
      <c r="G216" s="424"/>
      <c r="H216" s="424"/>
      <c r="I216" s="424"/>
      <c r="J216" s="424"/>
      <c r="K216" s="424"/>
      <c r="L216" s="424"/>
    </row>
    <row r="217" spans="2:12">
      <c r="B217" s="425" t="s">
        <v>513</v>
      </c>
      <c r="C217" s="424"/>
      <c r="D217" s="424"/>
      <c r="E217" s="424"/>
      <c r="F217" s="424"/>
      <c r="G217" s="424"/>
      <c r="H217" s="424"/>
      <c r="I217" s="424"/>
      <c r="J217" s="424"/>
      <c r="K217" s="424"/>
      <c r="L217" s="424"/>
    </row>
    <row r="218" spans="2:12">
      <c r="B218" s="425" t="s">
        <v>514</v>
      </c>
      <c r="C218" s="424"/>
      <c r="D218" s="424"/>
      <c r="E218" s="424"/>
      <c r="F218" s="424"/>
      <c r="G218" s="424"/>
      <c r="H218" s="424"/>
      <c r="I218" s="424"/>
      <c r="J218" s="424"/>
      <c r="K218" s="424"/>
      <c r="L218" s="424"/>
    </row>
    <row r="219" spans="2:12">
      <c r="B219" s="424" t="s">
        <v>516</v>
      </c>
      <c r="C219" s="424"/>
      <c r="D219" s="424"/>
      <c r="E219" s="424"/>
      <c r="F219" s="424"/>
      <c r="G219" s="424"/>
      <c r="H219" s="424"/>
      <c r="I219" s="424"/>
      <c r="J219" s="424"/>
      <c r="K219" s="424"/>
      <c r="L219" s="424"/>
    </row>
    <row r="220" spans="2:12">
      <c r="B220" s="424" t="s">
        <v>515</v>
      </c>
      <c r="C220" s="424"/>
      <c r="D220" s="424"/>
      <c r="E220" s="424"/>
      <c r="F220" s="424"/>
      <c r="G220" s="424"/>
      <c r="H220" s="424"/>
      <c r="I220" s="424"/>
      <c r="J220" s="424"/>
      <c r="K220" s="424"/>
      <c r="L220" s="424"/>
    </row>
  </sheetData>
  <mergeCells count="28">
    <mergeCell ref="F127:G127"/>
    <mergeCell ref="C135:D135"/>
    <mergeCell ref="F121:G121"/>
    <mergeCell ref="C131:D131"/>
    <mergeCell ref="C133:D133"/>
    <mergeCell ref="C128:D128"/>
    <mergeCell ref="C134:D134"/>
    <mergeCell ref="C132:D132"/>
    <mergeCell ref="C129:D129"/>
    <mergeCell ref="C130:D130"/>
    <mergeCell ref="F112:G112"/>
    <mergeCell ref="C86:D86"/>
    <mergeCell ref="C85:D85"/>
    <mergeCell ref="C75:D75"/>
    <mergeCell ref="C76:D76"/>
    <mergeCell ref="C77:D77"/>
    <mergeCell ref="C103:D103"/>
    <mergeCell ref="C104:D104"/>
    <mergeCell ref="C105:D105"/>
    <mergeCell ref="C106:D106"/>
    <mergeCell ref="C145:D145"/>
    <mergeCell ref="C152:D152"/>
    <mergeCell ref="C87:D87"/>
    <mergeCell ref="C35:D35"/>
    <mergeCell ref="C27:D27"/>
    <mergeCell ref="C143:D143"/>
    <mergeCell ref="C84:D84"/>
    <mergeCell ref="C144:D144"/>
  </mergeCells>
  <phoneticPr fontId="11" type="noConversion"/>
  <conditionalFormatting sqref="C23:D23">
    <cfRule type="cellIs" dxfId="9" priority="1" operator="notEqual">
      <formula>0</formula>
    </cfRule>
  </conditionalFormatting>
  <pageMargins left="0.31496062992125984" right="0.31496062992125984" top="0.55118110236220474" bottom="0.55118110236220474" header="0.31496062992125984" footer="0.31496062992125984"/>
  <pageSetup paperSize="9" scale="53" fitToHeight="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C1F46-7BC1-4C22-BE45-457F159F523C}">
  <sheetPr codeName="Feuil11">
    <tabColor rgb="FF97C00C"/>
  </sheetPr>
  <dimension ref="B2:M37"/>
  <sheetViews>
    <sheetView showGridLines="0" showRowColHeaders="0" tabSelected="1" zoomScaleNormal="100" workbookViewId="0">
      <selection activeCell="D25" sqref="D25"/>
    </sheetView>
  </sheetViews>
  <sheetFormatPr baseColWidth="10" defaultRowHeight="15"/>
  <cols>
    <col min="1" max="1" width="19.7109375" customWidth="1"/>
    <col min="2" max="2" width="67" customWidth="1"/>
    <col min="3" max="3" width="15.42578125" bestFit="1" customWidth="1"/>
    <col min="4" max="4" width="13.42578125" bestFit="1" customWidth="1"/>
    <col min="5" max="5" width="13.28515625" customWidth="1"/>
    <col min="6" max="13" width="11.42578125" customWidth="1"/>
  </cols>
  <sheetData>
    <row r="2" spans="2:13" ht="18.75">
      <c r="B2" s="519" t="s">
        <v>89</v>
      </c>
      <c r="C2" s="519"/>
      <c r="D2" s="519"/>
    </row>
    <row r="3" spans="2:13" ht="18.75">
      <c r="B3" s="147"/>
      <c r="C3" s="148" t="s">
        <v>22</v>
      </c>
      <c r="D3" s="148" t="s">
        <v>1</v>
      </c>
      <c r="H3" s="149"/>
    </row>
    <row r="4" spans="2:13" ht="18.75">
      <c r="B4" s="147" t="s">
        <v>580</v>
      </c>
      <c r="C4" s="246"/>
      <c r="D4" s="246"/>
      <c r="E4" s="518" t="s">
        <v>577</v>
      </c>
    </row>
    <row r="5" spans="2:13" ht="18.75">
      <c r="B5" s="147" t="s">
        <v>464</v>
      </c>
      <c r="C5" s="162"/>
      <c r="D5" s="162"/>
      <c r="E5" s="518"/>
      <c r="L5" s="150"/>
      <c r="M5" s="150"/>
    </row>
    <row r="6" spans="2:13" ht="6.75" customHeight="1">
      <c r="B6" s="151"/>
      <c r="C6" s="151"/>
      <c r="D6" s="151"/>
      <c r="L6" s="150"/>
      <c r="M6" s="150"/>
    </row>
    <row r="7" spans="2:13" ht="18.75">
      <c r="B7" s="519" t="s">
        <v>218</v>
      </c>
      <c r="C7" s="519"/>
      <c r="D7" s="519"/>
      <c r="L7" s="150"/>
      <c r="M7" s="150"/>
    </row>
    <row r="8" spans="2:13" ht="18.75">
      <c r="B8" s="147" t="s">
        <v>260</v>
      </c>
      <c r="C8" s="521">
        <v>7.8</v>
      </c>
      <c r="D8" s="521"/>
      <c r="L8" s="150"/>
      <c r="M8" s="150"/>
    </row>
    <row r="9" spans="2:13" ht="6.75" customHeight="1">
      <c r="B9" s="151"/>
      <c r="C9" s="151"/>
      <c r="D9" s="151"/>
      <c r="L9" s="150"/>
      <c r="M9" s="150"/>
    </row>
    <row r="10" spans="2:13" ht="18.75">
      <c r="B10" s="519" t="s">
        <v>508</v>
      </c>
      <c r="C10" s="519"/>
      <c r="D10" s="519"/>
      <c r="L10" s="150"/>
      <c r="M10" s="150"/>
    </row>
    <row r="11" spans="2:13" ht="18.75">
      <c r="B11" s="152"/>
      <c r="C11" s="148" t="s">
        <v>163</v>
      </c>
      <c r="D11" s="148" t="s">
        <v>164</v>
      </c>
      <c r="K11" s="153"/>
    </row>
    <row r="12" spans="2:13" ht="18.75">
      <c r="B12" s="154" t="s">
        <v>533</v>
      </c>
      <c r="C12" s="520">
        <v>11.88</v>
      </c>
      <c r="D12" s="520"/>
      <c r="K12" s="155"/>
    </row>
    <row r="13" spans="2:13" ht="18.75">
      <c r="B13" s="154" t="s">
        <v>261</v>
      </c>
      <c r="C13" s="156">
        <v>0.23</v>
      </c>
      <c r="D13" s="156" t="s">
        <v>132</v>
      </c>
      <c r="K13" s="155"/>
    </row>
    <row r="14" spans="2:13" ht="18.75">
      <c r="B14" s="154" t="s">
        <v>389</v>
      </c>
      <c r="C14" s="157">
        <f>C12+C13*C12</f>
        <v>14.612400000000001</v>
      </c>
      <c r="D14" s="163">
        <v>14.61</v>
      </c>
    </row>
    <row r="15" spans="2:13" ht="5.25" customHeight="1">
      <c r="B15" s="151"/>
      <c r="C15" s="151"/>
      <c r="D15" s="151"/>
    </row>
    <row r="16" spans="2:13" ht="18.75">
      <c r="B16" s="519" t="s">
        <v>129</v>
      </c>
      <c r="C16" s="519"/>
      <c r="D16" s="519"/>
    </row>
    <row r="17" spans="2:5" ht="18.75">
      <c r="B17" s="152"/>
      <c r="C17" s="148" t="s">
        <v>163</v>
      </c>
      <c r="D17" s="148" t="s">
        <v>164</v>
      </c>
    </row>
    <row r="18" spans="2:5" ht="18.75">
      <c r="B18" s="159" t="s">
        <v>262</v>
      </c>
      <c r="C18" s="160">
        <v>0.5</v>
      </c>
      <c r="D18" s="164">
        <v>0.5</v>
      </c>
    </row>
    <row r="19" spans="2:5" ht="18.75">
      <c r="B19" s="154" t="s">
        <v>88</v>
      </c>
      <c r="C19" s="160">
        <v>4</v>
      </c>
      <c r="D19" s="164">
        <v>4</v>
      </c>
    </row>
    <row r="20" spans="2:5" ht="18.75">
      <c r="B20" s="154" t="s">
        <v>263</v>
      </c>
      <c r="C20" s="160">
        <v>30</v>
      </c>
      <c r="D20" s="164">
        <v>30</v>
      </c>
    </row>
    <row r="21" spans="2:5" ht="18.75">
      <c r="B21" s="154" t="s">
        <v>130</v>
      </c>
      <c r="C21" s="160">
        <v>20</v>
      </c>
      <c r="D21" s="164">
        <v>20</v>
      </c>
    </row>
    <row r="22" spans="2:5" ht="18.75">
      <c r="B22" s="154" t="s">
        <v>153</v>
      </c>
      <c r="C22" s="160">
        <v>25</v>
      </c>
      <c r="D22" s="164">
        <v>25</v>
      </c>
    </row>
    <row r="23" spans="2:5" ht="18.75">
      <c r="B23" s="154" t="s">
        <v>131</v>
      </c>
      <c r="C23" s="160">
        <v>25</v>
      </c>
      <c r="D23" s="164">
        <v>25</v>
      </c>
    </row>
    <row r="24" spans="2:5" ht="18.75">
      <c r="B24" s="147" t="s">
        <v>607</v>
      </c>
      <c r="C24" s="160" t="s">
        <v>132</v>
      </c>
      <c r="D24" s="165">
        <v>2</v>
      </c>
      <c r="E24" s="477" t="s">
        <v>577</v>
      </c>
    </row>
    <row r="25" spans="2:5" ht="18.75">
      <c r="B25" s="147" t="s">
        <v>608</v>
      </c>
      <c r="C25" s="160" t="s">
        <v>132</v>
      </c>
      <c r="D25" s="166">
        <v>12</v>
      </c>
      <c r="E25" s="477" t="s">
        <v>577</v>
      </c>
    </row>
    <row r="26" spans="2:5" ht="5.25" customHeight="1">
      <c r="B26" s="151"/>
      <c r="C26" s="151"/>
      <c r="D26" s="151"/>
    </row>
    <row r="27" spans="2:5" ht="18.75">
      <c r="B27" s="519" t="s">
        <v>340</v>
      </c>
      <c r="C27" s="519"/>
      <c r="D27" s="519"/>
    </row>
    <row r="28" spans="2:5" ht="18.75">
      <c r="B28" s="152"/>
      <c r="C28" s="148" t="s">
        <v>163</v>
      </c>
      <c r="D28" s="148" t="s">
        <v>164</v>
      </c>
    </row>
    <row r="29" spans="2:5" ht="18.75">
      <c r="B29" s="147" t="s">
        <v>534</v>
      </c>
      <c r="C29" s="161">
        <v>0.74</v>
      </c>
      <c r="D29" s="167">
        <v>0.74</v>
      </c>
    </row>
    <row r="30" spans="2:5" ht="6" customHeight="1"/>
    <row r="31" spans="2:5" ht="18.75">
      <c r="B31" s="517" t="s">
        <v>609</v>
      </c>
      <c r="C31" s="517"/>
      <c r="D31" s="517"/>
    </row>
    <row r="32" spans="2:5" ht="18.75">
      <c r="B32" s="152"/>
      <c r="C32" s="148" t="s">
        <v>611</v>
      </c>
      <c r="D32" s="148" t="s">
        <v>164</v>
      </c>
    </row>
    <row r="33" spans="2:4" ht="37.5">
      <c r="B33" s="478" t="s">
        <v>613</v>
      </c>
      <c r="C33" s="311">
        <v>1</v>
      </c>
      <c r="D33" s="479">
        <v>1</v>
      </c>
    </row>
    <row r="35" spans="2:4" ht="18.75">
      <c r="B35" s="517" t="s">
        <v>610</v>
      </c>
      <c r="C35" s="517"/>
      <c r="D35" s="517"/>
    </row>
    <row r="36" spans="2:4" ht="18.75">
      <c r="B36" s="152"/>
      <c r="C36" s="148" t="s">
        <v>611</v>
      </c>
      <c r="D36" s="148" t="s">
        <v>164</v>
      </c>
    </row>
    <row r="37" spans="2:4" ht="112.5">
      <c r="B37" s="478" t="s">
        <v>612</v>
      </c>
      <c r="C37" s="311">
        <v>1</v>
      </c>
      <c r="D37" s="479">
        <v>1</v>
      </c>
    </row>
  </sheetData>
  <sheetProtection sheet="1" selectLockedCells="1"/>
  <mergeCells count="10">
    <mergeCell ref="B2:D2"/>
    <mergeCell ref="B10:D10"/>
    <mergeCell ref="C12:D12"/>
    <mergeCell ref="B7:D7"/>
    <mergeCell ref="C8:D8"/>
    <mergeCell ref="B35:D35"/>
    <mergeCell ref="B31:D31"/>
    <mergeCell ref="E4:E5"/>
    <mergeCell ref="B27:D27"/>
    <mergeCell ref="B16:D16"/>
  </mergeCells>
  <pageMargins left="0.7" right="0.7" top="0.75" bottom="0.75" header="0.3" footer="0.3"/>
  <pageSetup paperSize="9" orientation="portrait" r:id="rId1"/>
  <drawing r:id="rId2"/>
  <picture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08B7E-272E-4C47-BFB5-1A5DD5BE3041}">
  <sheetPr codeName="Feuil6">
    <tabColor rgb="FFA18812"/>
  </sheetPr>
  <dimension ref="B2:L27"/>
  <sheetViews>
    <sheetView showGridLines="0" showRowColHeaders="0" zoomScaleNormal="100" workbookViewId="0">
      <selection activeCell="E11" sqref="E11"/>
    </sheetView>
  </sheetViews>
  <sheetFormatPr baseColWidth="10" defaultRowHeight="15"/>
  <cols>
    <col min="1" max="1" width="19.7109375" customWidth="1"/>
    <col min="2" max="2" width="14.7109375" bestFit="1" customWidth="1"/>
    <col min="3" max="3" width="17.7109375" customWidth="1"/>
    <col min="4" max="4" width="13.7109375" customWidth="1"/>
    <col min="5" max="5" width="70.7109375" customWidth="1"/>
    <col min="6" max="8" width="15.7109375" customWidth="1"/>
    <col min="9" max="12" width="18.7109375" hidden="1" customWidth="1"/>
    <col min="13" max="14" width="11.42578125" customWidth="1"/>
  </cols>
  <sheetData>
    <row r="2" spans="2:12" s="27" customFormat="1" ht="69.95" customHeight="1">
      <c r="B2" s="168" t="s">
        <v>17</v>
      </c>
      <c r="C2" s="121" t="s">
        <v>0</v>
      </c>
      <c r="D2" s="121" t="s">
        <v>1</v>
      </c>
      <c r="E2" s="121" t="s">
        <v>334</v>
      </c>
      <c r="F2" s="121" t="s">
        <v>2</v>
      </c>
      <c r="G2" s="121" t="s">
        <v>99</v>
      </c>
      <c r="H2" s="121" t="s">
        <v>138</v>
      </c>
      <c r="I2" s="121" t="s">
        <v>139</v>
      </c>
      <c r="J2" s="121" t="s">
        <v>141</v>
      </c>
      <c r="K2" s="121" t="s">
        <v>71</v>
      </c>
      <c r="L2" s="169" t="s">
        <v>108</v>
      </c>
    </row>
    <row r="3" spans="2:12" ht="18.75">
      <c r="B3" s="122"/>
      <c r="C3" s="123"/>
      <c r="D3" s="123"/>
      <c r="E3" s="123"/>
      <c r="F3" s="170">
        <f>IFERROR(VLOOKUP(E3,Tableau1[[Intervention]:[Coût de l''opération €/ha]],4,FALSE),0)+IFERROR(VLOOKUP(E3,Tableau39[[Intervention]:[Coût de l''opération €/ha]],4,FALSE),0)</f>
        <v>0</v>
      </c>
      <c r="G3" s="174"/>
      <c r="H3" s="124">
        <f>IF(Tableau4[[#This Row],[Débit de chantier choisi h/ha]]="",Tableau4[[#This Row],[Débit de chantier h/ha]],Tableau4[[#This Row],[Débit de chantier choisi h/ha]])</f>
        <v>0</v>
      </c>
      <c r="I3" s="125">
        <f>((IFERROR(VLOOKUP(E3,Tableau1[[Intervention]:[Coût de l''opération €/ha]],5,FALSE)*Tableau4[[#This Row],[Débit de Chantier retenu h/ha]],0)+IFERROR(VLOOKUP(E3,Tableau39[[Intervention]:[Coût de l''opération €/ha]],5,FALSE)*Tableau4[[#This Row],[Débit de Chantier retenu h/ha]],0)))*'Paramétrage Transversal'!$D$33*'Paramétrage Transversal'!$D$37</f>
        <v>0</v>
      </c>
      <c r="J3" s="125">
        <f>Tableau4[[#This Row],[Débit de Chantier retenu h/ha]]*'Paramétrage Transversal'!$D$14</f>
        <v>0</v>
      </c>
      <c r="K3" s="126" t="str">
        <f>IF(Tableau4[[#This Row],[Date]]&lt;&gt;"",MONTH(Tableau4[[#This Row],[Date]]),"")</f>
        <v/>
      </c>
      <c r="L3" s="171">
        <f>IFERROR(VLOOKUP(E3,Tableau1[[Intervention]:[Coût de l''opération €/ha]],8,FALSE)*Tableau4[[#This Row],[Débit de Chantier retenu h/ha]],0)+IFERROR(VLOOKUP(E3,Tableau39[[Intervention]:[Coût de l''opération €/ha]],8,FALSE)*Tableau4[[#This Row],[Débit de Chantier retenu h/ha]],0)</f>
        <v>0</v>
      </c>
    </row>
    <row r="4" spans="2:12" ht="18.75">
      <c r="B4" s="122"/>
      <c r="C4" s="123"/>
      <c r="D4" s="123"/>
      <c r="E4" s="123"/>
      <c r="F4" s="170">
        <f>IFERROR(VLOOKUP(E4,Tableau1[[Intervention]:[Coût de l''opération €/ha]],4,FALSE),0)+IFERROR(VLOOKUP(E4,Tableau39[[Intervention]:[Coût de l''opération €/ha]],4,FALSE),0)</f>
        <v>0</v>
      </c>
      <c r="G4" s="174"/>
      <c r="H4" s="124">
        <f>IF(Tableau4[[#This Row],[Débit de chantier choisi h/ha]]="",Tableau4[[#This Row],[Débit de chantier h/ha]],Tableau4[[#This Row],[Débit de chantier choisi h/ha]])</f>
        <v>0</v>
      </c>
      <c r="I4" s="125">
        <f>((IFERROR(VLOOKUP(E4,Tableau1[[Intervention]:[Coût de l''opération €/ha]],5,FALSE)*Tableau4[[#This Row],[Débit de Chantier retenu h/ha]],0)+IFERROR(VLOOKUP(E4,Tableau39[[Intervention]:[Coût de l''opération €/ha]],5,FALSE)*Tableau4[[#This Row],[Débit de Chantier retenu h/ha]],0)))*'Paramétrage Transversal'!$D$33*'Paramétrage Transversal'!$D$37</f>
        <v>0</v>
      </c>
      <c r="J4" s="125">
        <f>Tableau4[[#This Row],[Débit de Chantier retenu h/ha]]*'Paramétrage Transversal'!$D$14</f>
        <v>0</v>
      </c>
      <c r="K4" s="126" t="str">
        <f>IF(Tableau4[[#This Row],[Date]]&lt;&gt;"",MONTH(Tableau4[[#This Row],[Date]]),"")</f>
        <v/>
      </c>
      <c r="L4" s="171">
        <f>IFERROR(VLOOKUP(E4,Tableau1[[Intervention]:[Coût de l''opération €/ha]],8,FALSE)*Tableau4[[#This Row],[Débit de Chantier retenu h/ha]],0)+IFERROR(VLOOKUP(E4,Tableau39[[Intervention]:[Coût de l''opération €/ha]],8,FALSE)*Tableau4[[#This Row],[Débit de Chantier retenu h/ha]],0)</f>
        <v>0</v>
      </c>
    </row>
    <row r="5" spans="2:12" ht="18.75">
      <c r="B5" s="122"/>
      <c r="C5" s="123"/>
      <c r="D5" s="123"/>
      <c r="E5" s="123"/>
      <c r="F5" s="170">
        <f>IFERROR(VLOOKUP(E5,Tableau1[[Intervention]:[Coût de l''opération €/ha]],4,FALSE),0)+IFERROR(VLOOKUP(E5,Tableau39[[Intervention]:[Coût de l''opération €/ha]],4,FALSE),0)</f>
        <v>0</v>
      </c>
      <c r="G5" s="174"/>
      <c r="H5" s="124">
        <f>IF(Tableau4[[#This Row],[Débit de chantier choisi h/ha]]="",Tableau4[[#This Row],[Débit de chantier h/ha]],Tableau4[[#This Row],[Débit de chantier choisi h/ha]])</f>
        <v>0</v>
      </c>
      <c r="I5" s="125">
        <f>((IFERROR(VLOOKUP(E5,Tableau1[[Intervention]:[Coût de l''opération €/ha]],5,FALSE)*Tableau4[[#This Row],[Débit de Chantier retenu h/ha]],0)+IFERROR(VLOOKUP(E5,Tableau39[[Intervention]:[Coût de l''opération €/ha]],5,FALSE)*Tableau4[[#This Row],[Débit de Chantier retenu h/ha]],0)))*'Paramétrage Transversal'!$D$33*'Paramétrage Transversal'!$D$37</f>
        <v>0</v>
      </c>
      <c r="J5" s="125">
        <f>Tableau4[[#This Row],[Débit de Chantier retenu h/ha]]*'Paramétrage Transversal'!$D$14</f>
        <v>0</v>
      </c>
      <c r="K5" s="126" t="str">
        <f>IF(Tableau4[[#This Row],[Date]]&lt;&gt;"",MONTH(Tableau4[[#This Row],[Date]]),"")</f>
        <v/>
      </c>
      <c r="L5" s="171">
        <f>IFERROR(VLOOKUP(E5,Tableau1[[Intervention]:[Coût de l''opération €/ha]],8,FALSE)*Tableau4[[#This Row],[Débit de Chantier retenu h/ha]],0)+IFERROR(VLOOKUP(E5,Tableau39[[Intervention]:[Coût de l''opération €/ha]],8,FALSE)*Tableau4[[#This Row],[Débit de Chantier retenu h/ha]],0)</f>
        <v>0</v>
      </c>
    </row>
    <row r="6" spans="2:12" ht="18.75">
      <c r="B6" s="122"/>
      <c r="C6" s="123"/>
      <c r="D6" s="123"/>
      <c r="E6" s="123"/>
      <c r="F6" s="170">
        <f>IFERROR(VLOOKUP(E6,Tableau1[[Intervention]:[Coût de l''opération €/ha]],4,FALSE),0)+IFERROR(VLOOKUP(E6,Tableau39[[Intervention]:[Coût de l''opération €/ha]],4,FALSE),0)</f>
        <v>0</v>
      </c>
      <c r="G6" s="174"/>
      <c r="H6" s="124">
        <f>IF(Tableau4[[#This Row],[Débit de chantier choisi h/ha]]="",Tableau4[[#This Row],[Débit de chantier h/ha]],Tableau4[[#This Row],[Débit de chantier choisi h/ha]])</f>
        <v>0</v>
      </c>
      <c r="I6" s="125">
        <f>((IFERROR(VLOOKUP(E6,Tableau1[[Intervention]:[Coût de l''opération €/ha]],5,FALSE)*Tableau4[[#This Row],[Débit de Chantier retenu h/ha]],0)+IFERROR(VLOOKUP(E6,Tableau39[[Intervention]:[Coût de l''opération €/ha]],5,FALSE)*Tableau4[[#This Row],[Débit de Chantier retenu h/ha]],0)))*'Paramétrage Transversal'!$D$33*'Paramétrage Transversal'!$D$37</f>
        <v>0</v>
      </c>
      <c r="J6" s="125">
        <f>Tableau4[[#This Row],[Débit de Chantier retenu h/ha]]*'Paramétrage Transversal'!$D$14</f>
        <v>0</v>
      </c>
      <c r="K6" s="126" t="str">
        <f>IF(Tableau4[[#This Row],[Date]]&lt;&gt;"",MONTH(Tableau4[[#This Row],[Date]]),"")</f>
        <v/>
      </c>
      <c r="L6" s="171">
        <f>IFERROR(VLOOKUP(E6,Tableau1[[Intervention]:[Coût de l''opération €/ha]],8,FALSE)*Tableau4[[#This Row],[Débit de Chantier retenu h/ha]],0)+IFERROR(VLOOKUP(E6,Tableau39[[Intervention]:[Coût de l''opération €/ha]],8,FALSE)*Tableau4[[#This Row],[Débit de Chantier retenu h/ha]],0)</f>
        <v>0</v>
      </c>
    </row>
    <row r="7" spans="2:12" ht="18.75">
      <c r="B7" s="122"/>
      <c r="C7" s="123"/>
      <c r="D7" s="123"/>
      <c r="E7" s="123"/>
      <c r="F7" s="170">
        <f>IFERROR(VLOOKUP(E7,Tableau1[[Intervention]:[Coût de l''opération €/ha]],4,FALSE),0)+IFERROR(VLOOKUP(E7,Tableau39[[Intervention]:[Coût de l''opération €/ha]],4,FALSE),0)</f>
        <v>0</v>
      </c>
      <c r="G7" s="174"/>
      <c r="H7" s="124">
        <f>IF(Tableau4[[#This Row],[Débit de chantier choisi h/ha]]="",Tableau4[[#This Row],[Débit de chantier h/ha]],Tableau4[[#This Row],[Débit de chantier choisi h/ha]])</f>
        <v>0</v>
      </c>
      <c r="I7" s="125">
        <f>((IFERROR(VLOOKUP(E7,Tableau1[[Intervention]:[Coût de l''opération €/ha]],5,FALSE)*Tableau4[[#This Row],[Débit de Chantier retenu h/ha]],0)+IFERROR(VLOOKUP(E7,Tableau39[[Intervention]:[Coût de l''opération €/ha]],5,FALSE)*Tableau4[[#This Row],[Débit de Chantier retenu h/ha]],0)))*'Paramétrage Transversal'!$D$33*'Paramétrage Transversal'!$D$37</f>
        <v>0</v>
      </c>
      <c r="J7" s="125">
        <f>Tableau4[[#This Row],[Débit de Chantier retenu h/ha]]*'Paramétrage Transversal'!$D$14</f>
        <v>0</v>
      </c>
      <c r="K7" s="126" t="str">
        <f>IF(Tableau4[[#This Row],[Date]]&lt;&gt;"",MONTH(Tableau4[[#This Row],[Date]]),"")</f>
        <v/>
      </c>
      <c r="L7" s="171">
        <f>IFERROR(VLOOKUP(E7,Tableau1[[Intervention]:[Coût de l''opération €/ha]],8,FALSE)*Tableau4[[#This Row],[Débit de Chantier retenu h/ha]],0)+IFERROR(VLOOKUP(E7,Tableau39[[Intervention]:[Coût de l''opération €/ha]],8,FALSE)*Tableau4[[#This Row],[Débit de Chantier retenu h/ha]],0)</f>
        <v>0</v>
      </c>
    </row>
    <row r="8" spans="2:12" ht="18.75">
      <c r="B8" s="122"/>
      <c r="C8" s="123"/>
      <c r="D8" s="123"/>
      <c r="E8" s="123"/>
      <c r="F8" s="170">
        <f>IFERROR(VLOOKUP(E8,Tableau1[[Intervention]:[Coût de l''opération €/ha]],4,FALSE),0)+IFERROR(VLOOKUP(E8,Tableau39[[Intervention]:[Coût de l''opération €/ha]],4,FALSE),0)</f>
        <v>0</v>
      </c>
      <c r="G8" s="174"/>
      <c r="H8" s="124">
        <f>IF(Tableau4[[#This Row],[Débit de chantier choisi h/ha]]="",Tableau4[[#This Row],[Débit de chantier h/ha]],Tableau4[[#This Row],[Débit de chantier choisi h/ha]])</f>
        <v>0</v>
      </c>
      <c r="I8" s="125">
        <f>((IFERROR(VLOOKUP(E8,Tableau1[[Intervention]:[Coût de l''opération €/ha]],5,FALSE)*Tableau4[[#This Row],[Débit de Chantier retenu h/ha]],0)+IFERROR(VLOOKUP(E8,Tableau39[[Intervention]:[Coût de l''opération €/ha]],5,FALSE)*Tableau4[[#This Row],[Débit de Chantier retenu h/ha]],0)))*'Paramétrage Transversal'!$D$33*'Paramétrage Transversal'!$D$37</f>
        <v>0</v>
      </c>
      <c r="J8" s="125">
        <f>Tableau4[[#This Row],[Débit de Chantier retenu h/ha]]*'Paramétrage Transversal'!$D$14</f>
        <v>0</v>
      </c>
      <c r="K8" s="126" t="str">
        <f>IF(Tableau4[[#This Row],[Date]]&lt;&gt;"",MONTH(Tableau4[[#This Row],[Date]]),"")</f>
        <v/>
      </c>
      <c r="L8" s="171">
        <f>IFERROR(VLOOKUP(E8,Tableau1[[Intervention]:[Coût de l''opération €/ha]],8,FALSE)*Tableau4[[#This Row],[Débit de Chantier retenu h/ha]],0)+IFERROR(VLOOKUP(E8,Tableau39[[Intervention]:[Coût de l''opération €/ha]],8,FALSE)*Tableau4[[#This Row],[Débit de Chantier retenu h/ha]],0)</f>
        <v>0</v>
      </c>
    </row>
    <row r="9" spans="2:12" ht="18.75">
      <c r="B9" s="122"/>
      <c r="C9" s="123"/>
      <c r="D9" s="123"/>
      <c r="E9" s="123"/>
      <c r="F9" s="170">
        <f>IFERROR(VLOOKUP(E9,Tableau1[[Intervention]:[Coût de l''opération €/ha]],4,FALSE),0)+IFERROR(VLOOKUP(E9,Tableau39[[Intervention]:[Coût de l''opération €/ha]],4,FALSE),0)</f>
        <v>0</v>
      </c>
      <c r="G9" s="174"/>
      <c r="H9" s="124">
        <f>IF(Tableau4[[#This Row],[Débit de chantier choisi h/ha]]="",Tableau4[[#This Row],[Débit de chantier h/ha]],Tableau4[[#This Row],[Débit de chantier choisi h/ha]])</f>
        <v>0</v>
      </c>
      <c r="I9" s="125">
        <f>((IFERROR(VLOOKUP(E9,Tableau1[[Intervention]:[Coût de l''opération €/ha]],5,FALSE)*Tableau4[[#This Row],[Débit de Chantier retenu h/ha]],0)+IFERROR(VLOOKUP(E9,Tableau39[[Intervention]:[Coût de l''opération €/ha]],5,FALSE)*Tableau4[[#This Row],[Débit de Chantier retenu h/ha]],0)))*'Paramétrage Transversal'!$D$33*'Paramétrage Transversal'!$D$37</f>
        <v>0</v>
      </c>
      <c r="J9" s="125">
        <f>Tableau4[[#This Row],[Débit de Chantier retenu h/ha]]*'Paramétrage Transversal'!$D$14</f>
        <v>0</v>
      </c>
      <c r="K9" s="126" t="str">
        <f>IF(Tableau4[[#This Row],[Date]]&lt;&gt;"",MONTH(Tableau4[[#This Row],[Date]]),"")</f>
        <v/>
      </c>
      <c r="L9" s="171">
        <f>IFERROR(VLOOKUP(E9,Tableau1[[Intervention]:[Coût de l''opération €/ha]],8,FALSE)*Tableau4[[#This Row],[Débit de Chantier retenu h/ha]],0)+IFERROR(VLOOKUP(E9,Tableau39[[Intervention]:[Coût de l''opération €/ha]],8,FALSE)*Tableau4[[#This Row],[Débit de Chantier retenu h/ha]],0)</f>
        <v>0</v>
      </c>
    </row>
    <row r="10" spans="2:12" ht="18.75">
      <c r="B10" s="122"/>
      <c r="C10" s="123"/>
      <c r="D10" s="123"/>
      <c r="E10" s="123"/>
      <c r="F10" s="170">
        <f>IFERROR(VLOOKUP(E10,Tableau1[[Intervention]:[Coût de l''opération €/ha]],4,FALSE),0)+IFERROR(VLOOKUP(E10,Tableau39[[Intervention]:[Coût de l''opération €/ha]],4,FALSE),0)</f>
        <v>0</v>
      </c>
      <c r="G10" s="174"/>
      <c r="H10" s="124">
        <f>IF(Tableau4[[#This Row],[Débit de chantier choisi h/ha]]="",Tableau4[[#This Row],[Débit de chantier h/ha]],Tableau4[[#This Row],[Débit de chantier choisi h/ha]])</f>
        <v>0</v>
      </c>
      <c r="I10" s="125">
        <f>((IFERROR(VLOOKUP(E10,Tableau1[[Intervention]:[Coût de l''opération €/ha]],5,FALSE)*Tableau4[[#This Row],[Débit de Chantier retenu h/ha]],0)+IFERROR(VLOOKUP(E10,Tableau39[[Intervention]:[Coût de l''opération €/ha]],5,FALSE)*Tableau4[[#This Row],[Débit de Chantier retenu h/ha]],0)))*'Paramétrage Transversal'!$D$33*'Paramétrage Transversal'!$D$37</f>
        <v>0</v>
      </c>
      <c r="J10" s="125">
        <f>Tableau4[[#This Row],[Débit de Chantier retenu h/ha]]*'Paramétrage Transversal'!$D$14</f>
        <v>0</v>
      </c>
      <c r="K10" s="126" t="str">
        <f>IF(Tableau4[[#This Row],[Date]]&lt;&gt;"",MONTH(Tableau4[[#This Row],[Date]]),"")</f>
        <v/>
      </c>
      <c r="L10" s="171">
        <f>IFERROR(VLOOKUP(E10,Tableau1[[Intervention]:[Coût de l''opération €/ha]],8,FALSE)*Tableau4[[#This Row],[Débit de Chantier retenu h/ha]],0)+IFERROR(VLOOKUP(E10,Tableau39[[Intervention]:[Coût de l''opération €/ha]],8,FALSE)*Tableau4[[#This Row],[Débit de Chantier retenu h/ha]],0)</f>
        <v>0</v>
      </c>
    </row>
    <row r="11" spans="2:12" ht="18.75">
      <c r="B11" s="122"/>
      <c r="C11" s="123"/>
      <c r="D11" s="123"/>
      <c r="E11" s="123"/>
      <c r="F11" s="170">
        <f>IFERROR(VLOOKUP(E11,Tableau1[[Intervention]:[Coût de l''opération €/ha]],4,FALSE),0)+IFERROR(VLOOKUP(E11,Tableau39[[Intervention]:[Coût de l''opération €/ha]],4,FALSE),0)</f>
        <v>0</v>
      </c>
      <c r="G11" s="174"/>
      <c r="H11" s="124">
        <f>IF(Tableau4[[#This Row],[Débit de chantier choisi h/ha]]="",Tableau4[[#This Row],[Débit de chantier h/ha]],Tableau4[[#This Row],[Débit de chantier choisi h/ha]])</f>
        <v>0</v>
      </c>
      <c r="I11" s="125">
        <f>((IFERROR(VLOOKUP(E11,Tableau1[[Intervention]:[Coût de l''opération €/ha]],5,FALSE)*Tableau4[[#This Row],[Débit de Chantier retenu h/ha]],0)+IFERROR(VLOOKUP(E11,Tableau39[[Intervention]:[Coût de l''opération €/ha]],5,FALSE)*Tableau4[[#This Row],[Débit de Chantier retenu h/ha]],0)))*'Paramétrage Transversal'!$D$33*'Paramétrage Transversal'!$D$37</f>
        <v>0</v>
      </c>
      <c r="J11" s="125">
        <f>Tableau4[[#This Row],[Débit de Chantier retenu h/ha]]*'Paramétrage Transversal'!$D$14</f>
        <v>0</v>
      </c>
      <c r="K11" s="126" t="str">
        <f>IF(Tableau4[[#This Row],[Date]]&lt;&gt;"",MONTH(Tableau4[[#This Row],[Date]]),"")</f>
        <v/>
      </c>
      <c r="L11" s="171">
        <f>IFERROR(VLOOKUP(E11,Tableau1[[Intervention]:[Coût de l''opération €/ha]],8,FALSE)*Tableau4[[#This Row],[Débit de Chantier retenu h/ha]],0)+IFERROR(VLOOKUP(E11,Tableau39[[Intervention]:[Coût de l''opération €/ha]],8,FALSE)*Tableau4[[#This Row],[Débit de Chantier retenu h/ha]],0)</f>
        <v>0</v>
      </c>
    </row>
    <row r="12" spans="2:12" ht="18.75">
      <c r="B12" s="122"/>
      <c r="C12" s="123"/>
      <c r="D12" s="123"/>
      <c r="E12" s="123"/>
      <c r="F12" s="170">
        <f>IFERROR(VLOOKUP(E12,Tableau1[[Intervention]:[Coût de l''opération €/ha]],4,FALSE),0)+IFERROR(VLOOKUP(E12,Tableau39[[Intervention]:[Coût de l''opération €/ha]],4,FALSE),0)</f>
        <v>0</v>
      </c>
      <c r="G12" s="174"/>
      <c r="H12" s="124">
        <f>IF(Tableau4[[#This Row],[Débit de chantier choisi h/ha]]="",Tableau4[[#This Row],[Débit de chantier h/ha]],Tableau4[[#This Row],[Débit de chantier choisi h/ha]])</f>
        <v>0</v>
      </c>
      <c r="I12" s="125">
        <f>((IFERROR(VLOOKUP(E12,Tableau1[[Intervention]:[Coût de l''opération €/ha]],5,FALSE)*Tableau4[[#This Row],[Débit de Chantier retenu h/ha]],0)+IFERROR(VLOOKUP(E12,Tableau39[[Intervention]:[Coût de l''opération €/ha]],5,FALSE)*Tableau4[[#This Row],[Débit de Chantier retenu h/ha]],0)))*'Paramétrage Transversal'!$D$33*'Paramétrage Transversal'!$D$37</f>
        <v>0</v>
      </c>
      <c r="J12" s="125">
        <f>Tableau4[[#This Row],[Débit de Chantier retenu h/ha]]*'Paramétrage Transversal'!$D$14</f>
        <v>0</v>
      </c>
      <c r="K12" s="126" t="str">
        <f>IF(Tableau4[[#This Row],[Date]]&lt;&gt;"",MONTH(Tableau4[[#This Row],[Date]]),"")</f>
        <v/>
      </c>
      <c r="L12" s="171">
        <f>IFERROR(VLOOKUP(E12,Tableau1[[Intervention]:[Coût de l''opération €/ha]],8,FALSE)*Tableau4[[#This Row],[Débit de Chantier retenu h/ha]],0)+IFERROR(VLOOKUP(E12,Tableau39[[Intervention]:[Coût de l''opération €/ha]],8,FALSE)*Tableau4[[#This Row],[Débit de Chantier retenu h/ha]],0)</f>
        <v>0</v>
      </c>
    </row>
    <row r="13" spans="2:12" ht="18.75">
      <c r="B13" s="122"/>
      <c r="C13" s="123"/>
      <c r="D13" s="123"/>
      <c r="E13" s="123"/>
      <c r="F13" s="170">
        <f>IFERROR(VLOOKUP(E13,Tableau1[[Intervention]:[Coût de l''opération €/ha]],4,FALSE),0)+IFERROR(VLOOKUP(E13,Tableau39[[Intervention]:[Coût de l''opération €/ha]],4,FALSE),0)</f>
        <v>0</v>
      </c>
      <c r="G13" s="174"/>
      <c r="H13" s="124">
        <f>IF(Tableau4[[#This Row],[Débit de chantier choisi h/ha]]="",Tableau4[[#This Row],[Débit de chantier h/ha]],Tableau4[[#This Row],[Débit de chantier choisi h/ha]])</f>
        <v>0</v>
      </c>
      <c r="I13" s="125">
        <f>((IFERROR(VLOOKUP(E13,Tableau1[[Intervention]:[Coût de l''opération €/ha]],5,FALSE)*Tableau4[[#This Row],[Débit de Chantier retenu h/ha]],0)+IFERROR(VLOOKUP(E13,Tableau39[[Intervention]:[Coût de l''opération €/ha]],5,FALSE)*Tableau4[[#This Row],[Débit de Chantier retenu h/ha]],0)))*'Paramétrage Transversal'!$D$33*'Paramétrage Transversal'!$D$37</f>
        <v>0</v>
      </c>
      <c r="J13" s="125">
        <f>Tableau4[[#This Row],[Débit de Chantier retenu h/ha]]*'Paramétrage Transversal'!$D$14</f>
        <v>0</v>
      </c>
      <c r="K13" s="126" t="str">
        <f>IF(Tableau4[[#This Row],[Date]]&lt;&gt;"",MONTH(Tableau4[[#This Row],[Date]]),"")</f>
        <v/>
      </c>
      <c r="L13" s="171">
        <f>IFERROR(VLOOKUP(E13,Tableau1[[Intervention]:[Coût de l''opération €/ha]],8,FALSE)*Tableau4[[#This Row],[Débit de Chantier retenu h/ha]],0)+IFERROR(VLOOKUP(E13,Tableau39[[Intervention]:[Coût de l''opération €/ha]],8,FALSE)*Tableau4[[#This Row],[Débit de Chantier retenu h/ha]],0)</f>
        <v>0</v>
      </c>
    </row>
    <row r="14" spans="2:12" ht="18.75">
      <c r="B14" s="122"/>
      <c r="C14" s="123"/>
      <c r="D14" s="123"/>
      <c r="E14" s="123"/>
      <c r="F14" s="170">
        <f>IFERROR(VLOOKUP(E14,Tableau1[[Intervention]:[Coût de l''opération €/ha]],4,FALSE),0)+IFERROR(VLOOKUP(E14,Tableau39[[Intervention]:[Coût de l''opération €/ha]],4,FALSE),0)</f>
        <v>0</v>
      </c>
      <c r="G14" s="174"/>
      <c r="H14" s="124">
        <f>IF(Tableau4[[#This Row],[Débit de chantier choisi h/ha]]="",Tableau4[[#This Row],[Débit de chantier h/ha]],Tableau4[[#This Row],[Débit de chantier choisi h/ha]])</f>
        <v>0</v>
      </c>
      <c r="I14" s="125">
        <f>((IFERROR(VLOOKUP(E14,Tableau1[[Intervention]:[Coût de l''opération €/ha]],5,FALSE)*Tableau4[[#This Row],[Débit de Chantier retenu h/ha]],0)+IFERROR(VLOOKUP(E14,Tableau39[[Intervention]:[Coût de l''opération €/ha]],5,FALSE)*Tableau4[[#This Row],[Débit de Chantier retenu h/ha]],0)))*'Paramétrage Transversal'!$D$33*'Paramétrage Transversal'!$D$37</f>
        <v>0</v>
      </c>
      <c r="J14" s="125">
        <f>Tableau4[[#This Row],[Débit de Chantier retenu h/ha]]*'Paramétrage Transversal'!$D$14</f>
        <v>0</v>
      </c>
      <c r="K14" s="126" t="str">
        <f>IF(Tableau4[[#This Row],[Date]]&lt;&gt;"",MONTH(Tableau4[[#This Row],[Date]]),"")</f>
        <v/>
      </c>
      <c r="L14" s="171">
        <f>IFERROR(VLOOKUP(E14,Tableau1[[Intervention]:[Coût de l''opération €/ha]],8,FALSE)*Tableau4[[#This Row],[Débit de Chantier retenu h/ha]],0)+IFERROR(VLOOKUP(E14,Tableau39[[Intervention]:[Coût de l''opération €/ha]],8,FALSE)*Tableau4[[#This Row],[Débit de Chantier retenu h/ha]],0)</f>
        <v>0</v>
      </c>
    </row>
    <row r="15" spans="2:12" ht="18.75">
      <c r="B15" s="122"/>
      <c r="C15" s="123"/>
      <c r="D15" s="127"/>
      <c r="E15" s="123"/>
      <c r="F15" s="170">
        <f>IFERROR(VLOOKUP(E15,Tableau1[[Intervention]:[Coût de l''opération €/ha]],4,FALSE),0)+IFERROR(VLOOKUP(E15,Tableau39[[Intervention]:[Coût de l''opération €/ha]],4,FALSE),0)</f>
        <v>0</v>
      </c>
      <c r="G15" s="174"/>
      <c r="H15" s="124">
        <f>IF(Tableau4[[#This Row],[Débit de chantier choisi h/ha]]="",Tableau4[[#This Row],[Débit de chantier h/ha]],Tableau4[[#This Row],[Débit de chantier choisi h/ha]])</f>
        <v>0</v>
      </c>
      <c r="I15" s="125">
        <f>((IFERROR(VLOOKUP(E15,Tableau1[[Intervention]:[Coût de l''opération €/ha]],5,FALSE)*Tableau4[[#This Row],[Débit de Chantier retenu h/ha]],0)+IFERROR(VLOOKUP(E15,Tableau39[[Intervention]:[Coût de l''opération €/ha]],5,FALSE)*Tableau4[[#This Row],[Débit de Chantier retenu h/ha]],0)))*'Paramétrage Transversal'!$D$33*'Paramétrage Transversal'!$D$37</f>
        <v>0</v>
      </c>
      <c r="J15" s="125">
        <f>Tableau4[[#This Row],[Débit de Chantier retenu h/ha]]*'Paramétrage Transversal'!$D$14</f>
        <v>0</v>
      </c>
      <c r="K15" s="126" t="str">
        <f>IF(Tableau4[[#This Row],[Date]]&lt;&gt;"",MONTH(Tableau4[[#This Row],[Date]]),"")</f>
        <v/>
      </c>
      <c r="L15" s="171">
        <f>IFERROR(VLOOKUP(E15,Tableau1[[Intervention]:[Coût de l''opération €/ha]],8,FALSE)*Tableau4[[#This Row],[Débit de Chantier retenu h/ha]],0)+IFERROR(VLOOKUP(E15,Tableau39[[Intervention]:[Coût de l''opération €/ha]],8,FALSE)*Tableau4[[#This Row],[Débit de Chantier retenu h/ha]],0)</f>
        <v>0</v>
      </c>
    </row>
    <row r="16" spans="2:12" ht="18.75">
      <c r="B16" s="122"/>
      <c r="C16" s="123"/>
      <c r="D16" s="123"/>
      <c r="E16" s="123"/>
      <c r="F16" s="170">
        <f>IFERROR(VLOOKUP(E16,Tableau1[[Intervention]:[Coût de l''opération €/ha]],4,FALSE),0)+IFERROR(VLOOKUP(E16,Tableau39[[Intervention]:[Coût de l''opération €/ha]],4,FALSE),0)</f>
        <v>0</v>
      </c>
      <c r="G16" s="174"/>
      <c r="H16" s="124">
        <f>IF(Tableau4[[#This Row],[Débit de chantier choisi h/ha]]="",Tableau4[[#This Row],[Débit de chantier h/ha]],Tableau4[[#This Row],[Débit de chantier choisi h/ha]])</f>
        <v>0</v>
      </c>
      <c r="I16" s="125">
        <f>((IFERROR(VLOOKUP(E16,Tableau1[[Intervention]:[Coût de l''opération €/ha]],5,FALSE)*Tableau4[[#This Row],[Débit de Chantier retenu h/ha]],0)+IFERROR(VLOOKUP(E16,Tableau39[[Intervention]:[Coût de l''opération €/ha]],5,FALSE)*Tableau4[[#This Row],[Débit de Chantier retenu h/ha]],0)))*'Paramétrage Transversal'!$D$33*'Paramétrage Transversal'!$D$37</f>
        <v>0</v>
      </c>
      <c r="J16" s="125">
        <f>Tableau4[[#This Row],[Débit de Chantier retenu h/ha]]*'Paramétrage Transversal'!$D$14</f>
        <v>0</v>
      </c>
      <c r="K16" s="126" t="str">
        <f>IF(Tableau4[[#This Row],[Date]]&lt;&gt;"",MONTH(Tableau4[[#This Row],[Date]]),"")</f>
        <v/>
      </c>
      <c r="L16" s="171">
        <f>IFERROR(VLOOKUP(E16,Tableau1[[Intervention]:[Coût de l''opération €/ha]],8,FALSE)*Tableau4[[#This Row],[Débit de Chantier retenu h/ha]],0)+IFERROR(VLOOKUP(E16,Tableau39[[Intervention]:[Coût de l''opération €/ha]],8,FALSE)*Tableau4[[#This Row],[Débit de Chantier retenu h/ha]],0)</f>
        <v>0</v>
      </c>
    </row>
    <row r="17" spans="2:12" ht="18.75">
      <c r="B17" s="122"/>
      <c r="C17" s="123"/>
      <c r="D17" s="123"/>
      <c r="E17" s="123"/>
      <c r="F17" s="170">
        <f>IFERROR(VLOOKUP(E17,Tableau1[[Intervention]:[Coût de l''opération €/ha]],4,FALSE),0)+IFERROR(VLOOKUP(E17,Tableau39[[Intervention]:[Coût de l''opération €/ha]],4,FALSE),0)</f>
        <v>0</v>
      </c>
      <c r="G17" s="174"/>
      <c r="H17" s="124">
        <f>IF(Tableau4[[#This Row],[Débit de chantier choisi h/ha]]="",Tableau4[[#This Row],[Débit de chantier h/ha]],Tableau4[[#This Row],[Débit de chantier choisi h/ha]])</f>
        <v>0</v>
      </c>
      <c r="I17" s="125">
        <f>((IFERROR(VLOOKUP(E17,Tableau1[[Intervention]:[Coût de l''opération €/ha]],5,FALSE)*Tableau4[[#This Row],[Débit de Chantier retenu h/ha]],0)+IFERROR(VLOOKUP(E17,Tableau39[[Intervention]:[Coût de l''opération €/ha]],5,FALSE)*Tableau4[[#This Row],[Débit de Chantier retenu h/ha]],0)))*'Paramétrage Transversal'!$D$33*'Paramétrage Transversal'!$D$37</f>
        <v>0</v>
      </c>
      <c r="J17" s="125">
        <f>Tableau4[[#This Row],[Débit de Chantier retenu h/ha]]*'Paramétrage Transversal'!$D$14</f>
        <v>0</v>
      </c>
      <c r="K17" s="126" t="str">
        <f>IF(Tableau4[[#This Row],[Date]]&lt;&gt;"",MONTH(Tableau4[[#This Row],[Date]]),"")</f>
        <v/>
      </c>
      <c r="L17" s="171">
        <f>IFERROR(VLOOKUP(E17,Tableau1[[Intervention]:[Coût de l''opération €/ha]],8,FALSE)*Tableau4[[#This Row],[Débit de Chantier retenu h/ha]],0)+IFERROR(VLOOKUP(E17,Tableau39[[Intervention]:[Coût de l''opération €/ha]],8,FALSE)*Tableau4[[#This Row],[Débit de Chantier retenu h/ha]],0)</f>
        <v>0</v>
      </c>
    </row>
    <row r="18" spans="2:12" ht="18.75">
      <c r="B18" s="122"/>
      <c r="C18" s="123"/>
      <c r="D18" s="123"/>
      <c r="E18" s="123"/>
      <c r="F18" s="170">
        <f>IFERROR(VLOOKUP(E18,Tableau1[[Intervention]:[Coût de l''opération €/ha]],4,FALSE),0)+IFERROR(VLOOKUP(E18,Tableau39[[Intervention]:[Coût de l''opération €/ha]],4,FALSE),0)</f>
        <v>0</v>
      </c>
      <c r="G18" s="174"/>
      <c r="H18" s="124">
        <f>IF(Tableau4[[#This Row],[Débit de chantier choisi h/ha]]="",Tableau4[[#This Row],[Débit de chantier h/ha]],Tableau4[[#This Row],[Débit de chantier choisi h/ha]])</f>
        <v>0</v>
      </c>
      <c r="I18" s="125">
        <f>((IFERROR(VLOOKUP(E18,Tableau1[[Intervention]:[Coût de l''opération €/ha]],5,FALSE)*Tableau4[[#This Row],[Débit de Chantier retenu h/ha]],0)+IFERROR(VLOOKUP(E18,Tableau39[[Intervention]:[Coût de l''opération €/ha]],5,FALSE)*Tableau4[[#This Row],[Débit de Chantier retenu h/ha]],0)))*'Paramétrage Transversal'!$D$33*'Paramétrage Transversal'!$D$37</f>
        <v>0</v>
      </c>
      <c r="J18" s="125">
        <f>Tableau4[[#This Row],[Débit de Chantier retenu h/ha]]*'Paramétrage Transversal'!$D$14</f>
        <v>0</v>
      </c>
      <c r="K18" s="126" t="str">
        <f>IF(Tableau4[[#This Row],[Date]]&lt;&gt;"",MONTH(Tableau4[[#This Row],[Date]]),"")</f>
        <v/>
      </c>
      <c r="L18" s="171">
        <f>IFERROR(VLOOKUP(E18,Tableau1[[Intervention]:[Coût de l''opération €/ha]],8,FALSE)*Tableau4[[#This Row],[Débit de Chantier retenu h/ha]],0)+IFERROR(VLOOKUP(E18,Tableau39[[Intervention]:[Coût de l''opération €/ha]],8,FALSE)*Tableau4[[#This Row],[Débit de Chantier retenu h/ha]],0)</f>
        <v>0</v>
      </c>
    </row>
    <row r="19" spans="2:12" ht="18.75">
      <c r="B19" s="122"/>
      <c r="C19" s="123"/>
      <c r="D19" s="123"/>
      <c r="E19" s="123"/>
      <c r="F19" s="170">
        <f>IFERROR(VLOOKUP(E19,Tableau1[[Intervention]:[Coût de l''opération €/ha]],4,FALSE),0)+IFERROR(VLOOKUP(E19,Tableau39[[Intervention]:[Coût de l''opération €/ha]],4,FALSE),0)</f>
        <v>0</v>
      </c>
      <c r="G19" s="174"/>
      <c r="H19" s="124">
        <f>IF(Tableau4[[#This Row],[Débit de chantier choisi h/ha]]="",Tableau4[[#This Row],[Débit de chantier h/ha]],Tableau4[[#This Row],[Débit de chantier choisi h/ha]])</f>
        <v>0</v>
      </c>
      <c r="I19" s="125">
        <f>((IFERROR(VLOOKUP(E19,Tableau1[[Intervention]:[Coût de l''opération €/ha]],5,FALSE)*Tableau4[[#This Row],[Débit de Chantier retenu h/ha]],0)+IFERROR(VLOOKUP(E19,Tableau39[[Intervention]:[Coût de l''opération €/ha]],5,FALSE)*Tableau4[[#This Row],[Débit de Chantier retenu h/ha]],0)))*'Paramétrage Transversal'!$D$33*'Paramétrage Transversal'!$D$37</f>
        <v>0</v>
      </c>
      <c r="J19" s="125">
        <f>Tableau4[[#This Row],[Débit de Chantier retenu h/ha]]*'Paramétrage Transversal'!$D$14</f>
        <v>0</v>
      </c>
      <c r="K19" s="126" t="str">
        <f>IF(Tableau4[[#This Row],[Date]]&lt;&gt;"",MONTH(Tableau4[[#This Row],[Date]]),"")</f>
        <v/>
      </c>
      <c r="L19" s="171">
        <f>IFERROR(VLOOKUP(E19,Tableau1[[Intervention]:[Coût de l''opération €/ha]],8,FALSE)*Tableau4[[#This Row],[Débit de Chantier retenu h/ha]],0)+IFERROR(VLOOKUP(E19,Tableau39[[Intervention]:[Coût de l''opération €/ha]],8,FALSE)*Tableau4[[#This Row],[Débit de Chantier retenu h/ha]],0)</f>
        <v>0</v>
      </c>
    </row>
    <row r="20" spans="2:12" ht="18.75">
      <c r="B20" s="128"/>
      <c r="C20" s="129"/>
      <c r="D20" s="129"/>
      <c r="E20" s="129"/>
      <c r="F20" s="172">
        <f>IFERROR(VLOOKUP(E20,Tableau1[[Intervention]:[Coût de l''opération €/ha]],4,FALSE),0)+IFERROR(VLOOKUP(E20,Tableau39[[Intervention]:[Coût de l''opération €/ha]],4,FALSE),0)</f>
        <v>0</v>
      </c>
      <c r="G20" s="175"/>
      <c r="H20" s="130">
        <f>IF(Tableau4[[#This Row],[Débit de chantier choisi h/ha]]="",Tableau4[[#This Row],[Débit de chantier h/ha]],Tableau4[[#This Row],[Débit de chantier choisi h/ha]])</f>
        <v>0</v>
      </c>
      <c r="I20" s="125">
        <f>((IFERROR(VLOOKUP(E20,Tableau1[[Intervention]:[Coût de l''opération €/ha]],5,FALSE)*Tableau4[[#This Row],[Débit de Chantier retenu h/ha]],0)+IFERROR(VLOOKUP(E20,Tableau39[[Intervention]:[Coût de l''opération €/ha]],5,FALSE)*Tableau4[[#This Row],[Débit de Chantier retenu h/ha]],0)))*'Paramétrage Transversal'!$D$33*'Paramétrage Transversal'!$D$37</f>
        <v>0</v>
      </c>
      <c r="J20" s="131">
        <f>Tableau4[[#This Row],[Débit de Chantier retenu h/ha]]*'Paramétrage Transversal'!$D$14</f>
        <v>0</v>
      </c>
      <c r="K20" s="132" t="str">
        <f>IF(Tableau4[[#This Row],[Date]]&lt;&gt;"",MONTH(Tableau4[[#This Row],[Date]]),"")</f>
        <v/>
      </c>
      <c r="L20" s="173">
        <f>IFERROR(VLOOKUP(E20,Tableau1[[Intervention]:[Coût de l''opération €/ha]],8,FALSE)*Tableau4[[#This Row],[Débit de Chantier retenu h/ha]],0)+IFERROR(VLOOKUP(E20,Tableau39[[Intervention]:[Coût de l''opération €/ha]],8,FALSE)*Tableau4[[#This Row],[Débit de Chantier retenu h/ha]],0)</f>
        <v>0</v>
      </c>
    </row>
    <row r="21" spans="2:12" ht="18.75">
      <c r="B21" s="229"/>
      <c r="C21" s="230"/>
      <c r="D21" s="230"/>
      <c r="E21" s="230"/>
      <c r="F21" s="231">
        <f>IFERROR(VLOOKUP(E21,Tableau1[[Intervention]:[Coût de l''opération €/ha]],4,FALSE),0)+IFERROR(VLOOKUP(E21,Tableau39[[Intervention]:[Coût de l''opération €/ha]],4,FALSE),0)</f>
        <v>0</v>
      </c>
      <c r="G21" s="232"/>
      <c r="H21" s="233">
        <f>IF(Tableau4[[#This Row],[Débit de chantier choisi h/ha]]="",Tableau4[[#This Row],[Débit de chantier h/ha]],Tableau4[[#This Row],[Débit de chantier choisi h/ha]])</f>
        <v>0</v>
      </c>
      <c r="I21" s="125">
        <f>((IFERROR(VLOOKUP(E21,Tableau1[[Intervention]:[Coût de l''opération €/ha]],5,FALSE)*Tableau4[[#This Row],[Débit de Chantier retenu h/ha]],0)+IFERROR(VLOOKUP(E21,Tableau39[[Intervention]:[Coût de l''opération €/ha]],5,FALSE)*Tableau4[[#This Row],[Débit de Chantier retenu h/ha]],0)))*'Paramétrage Transversal'!$D$33*'Paramétrage Transversal'!$D$37</f>
        <v>0</v>
      </c>
      <c r="J21" s="234">
        <f>Tableau4[[#This Row],[Débit de Chantier retenu h/ha]]*'Paramétrage Transversal'!$D$14</f>
        <v>0</v>
      </c>
      <c r="K21" s="158" t="str">
        <f>IF(Tableau4[[#This Row],[Date]]&lt;&gt;"",MONTH(Tableau4[[#This Row],[Date]]),"")</f>
        <v/>
      </c>
      <c r="L21" s="235">
        <f>IFERROR(VLOOKUP(E21,Tableau1[[Intervention]:[Coût de l''opération €/ha]],8,FALSE)*Tableau4[[#This Row],[Débit de Chantier retenu h/ha]],0)+IFERROR(VLOOKUP(E21,Tableau39[[Intervention]:[Coût de l''opération €/ha]],8,FALSE)*Tableau4[[#This Row],[Débit de Chantier retenu h/ha]],0)</f>
        <v>0</v>
      </c>
    </row>
    <row r="22" spans="2:12" ht="18.75">
      <c r="B22" s="229"/>
      <c r="C22" s="236"/>
      <c r="D22" s="236"/>
      <c r="E22" s="236"/>
      <c r="F22" s="237">
        <f>IFERROR(VLOOKUP(E22,Tableau1[[Intervention]:[Coût de l''opération €/ha]],4,FALSE),0)+IFERROR(VLOOKUP(E22,Tableau39[[Intervention]:[Coût de l''opération €/ha]],4,FALSE),0)</f>
        <v>0</v>
      </c>
      <c r="G22" s="238"/>
      <c r="H22" s="223">
        <f>IF(Tableau4[[#This Row],[Débit de chantier choisi h/ha]]="",Tableau4[[#This Row],[Débit de chantier h/ha]],Tableau4[[#This Row],[Débit de chantier choisi h/ha]])</f>
        <v>0</v>
      </c>
      <c r="I22" s="125">
        <f>((IFERROR(VLOOKUP(E22,Tableau1[[Intervention]:[Coût de l''opération €/ha]],5,FALSE)*Tableau4[[#This Row],[Débit de Chantier retenu h/ha]],0)+IFERROR(VLOOKUP(E22,Tableau39[[Intervention]:[Coût de l''opération €/ha]],5,FALSE)*Tableau4[[#This Row],[Débit de Chantier retenu h/ha]],0)))*'Paramétrage Transversal'!$D$33*'Paramétrage Transversal'!$D$37</f>
        <v>0</v>
      </c>
      <c r="J22" s="188">
        <f>Tableau4[[#This Row],[Débit de Chantier retenu h/ha]]*'Paramétrage Transversal'!$D$14</f>
        <v>0</v>
      </c>
      <c r="K22" s="187" t="str">
        <f>IF(Tableau4[[#This Row],[Date]]&lt;&gt;"",MONTH(Tableau4[[#This Row],[Date]]),"")</f>
        <v/>
      </c>
      <c r="L22" s="235">
        <f>IFERROR(VLOOKUP(E22,Tableau1[[Intervention]:[Coût de l''opération €/ha]],8,FALSE)*Tableau4[[#This Row],[Débit de Chantier retenu h/ha]],0)+IFERROR(VLOOKUP(E22,Tableau39[[Intervention]:[Coût de l''opération €/ha]],8,FALSE)*Tableau4[[#This Row],[Débit de Chantier retenu h/ha]],0)</f>
        <v>0</v>
      </c>
    </row>
    <row r="23" spans="2:12" ht="18.75">
      <c r="B23" s="229"/>
      <c r="C23" s="236"/>
      <c r="D23" s="236"/>
      <c r="E23" s="236"/>
      <c r="F23" s="237">
        <f>IFERROR(VLOOKUP(E23,Tableau1[[Intervention]:[Coût de l''opération €/ha]],4,FALSE),0)+IFERROR(VLOOKUP(E23,Tableau39[[Intervention]:[Coût de l''opération €/ha]],4,FALSE),0)</f>
        <v>0</v>
      </c>
      <c r="G23" s="238"/>
      <c r="H23" s="223">
        <f>IF(Tableau4[[#This Row],[Débit de chantier choisi h/ha]]="",Tableau4[[#This Row],[Débit de chantier h/ha]],Tableau4[[#This Row],[Débit de chantier choisi h/ha]])</f>
        <v>0</v>
      </c>
      <c r="I23" s="125">
        <f>((IFERROR(VLOOKUP(E23,Tableau1[[Intervention]:[Coût de l''opération €/ha]],5,FALSE)*Tableau4[[#This Row],[Débit de Chantier retenu h/ha]],0)+IFERROR(VLOOKUP(E23,Tableau39[[Intervention]:[Coût de l''opération €/ha]],5,FALSE)*Tableau4[[#This Row],[Débit de Chantier retenu h/ha]],0)))*'Paramétrage Transversal'!$D$33*'Paramétrage Transversal'!$D$37</f>
        <v>0</v>
      </c>
      <c r="J23" s="188">
        <f>Tableau4[[#This Row],[Débit de Chantier retenu h/ha]]*'Paramétrage Transversal'!$D$14</f>
        <v>0</v>
      </c>
      <c r="K23" s="187" t="str">
        <f>IF(Tableau4[[#This Row],[Date]]&lt;&gt;"",MONTH(Tableau4[[#This Row],[Date]]),"")</f>
        <v/>
      </c>
      <c r="L23" s="235">
        <f>IFERROR(VLOOKUP(E23,Tableau1[[Intervention]:[Coût de l''opération €/ha]],8,FALSE)*Tableau4[[#This Row],[Débit de Chantier retenu h/ha]],0)+IFERROR(VLOOKUP(E23,Tableau39[[Intervention]:[Coût de l''opération €/ha]],8,FALSE)*Tableau4[[#This Row],[Débit de Chantier retenu h/ha]],0)</f>
        <v>0</v>
      </c>
    </row>
    <row r="24" spans="2:12" ht="18.75">
      <c r="B24" s="229"/>
      <c r="C24" s="236"/>
      <c r="D24" s="236"/>
      <c r="E24" s="236"/>
      <c r="F24" s="237">
        <f>IFERROR(VLOOKUP(E24,Tableau1[[Intervention]:[Coût de l''opération €/ha]],4,FALSE),0)+IFERROR(VLOOKUP(E24,Tableau39[[Intervention]:[Coût de l''opération €/ha]],4,FALSE),0)</f>
        <v>0</v>
      </c>
      <c r="G24" s="238"/>
      <c r="H24" s="223">
        <f>IF(Tableau4[[#This Row],[Débit de chantier choisi h/ha]]="",Tableau4[[#This Row],[Débit de chantier h/ha]],Tableau4[[#This Row],[Débit de chantier choisi h/ha]])</f>
        <v>0</v>
      </c>
      <c r="I24" s="125">
        <f>((IFERROR(VLOOKUP(E24,Tableau1[[Intervention]:[Coût de l''opération €/ha]],5,FALSE)*Tableau4[[#This Row],[Débit de Chantier retenu h/ha]],0)+IFERROR(VLOOKUP(E24,Tableau39[[Intervention]:[Coût de l''opération €/ha]],5,FALSE)*Tableau4[[#This Row],[Débit de Chantier retenu h/ha]],0)))*'Paramétrage Transversal'!$D$33*'Paramétrage Transversal'!$D$37</f>
        <v>0</v>
      </c>
      <c r="J24" s="188">
        <f>Tableau4[[#This Row],[Débit de Chantier retenu h/ha]]*'Paramétrage Transversal'!$D$14</f>
        <v>0</v>
      </c>
      <c r="K24" s="187" t="str">
        <f>IF(Tableau4[[#This Row],[Date]]&lt;&gt;"",MONTH(Tableau4[[#This Row],[Date]]),"")</f>
        <v/>
      </c>
      <c r="L24" s="235">
        <f>IFERROR(VLOOKUP(E24,Tableau1[[Intervention]:[Coût de l''opération €/ha]],8,FALSE)*Tableau4[[#This Row],[Débit de Chantier retenu h/ha]],0)+IFERROR(VLOOKUP(E24,Tableau39[[Intervention]:[Coût de l''opération €/ha]],8,FALSE)*Tableau4[[#This Row],[Débit de Chantier retenu h/ha]],0)</f>
        <v>0</v>
      </c>
    </row>
    <row r="25" spans="2:12" ht="18.75">
      <c r="B25" s="229"/>
      <c r="C25" s="236"/>
      <c r="D25" s="236"/>
      <c r="E25" s="236"/>
      <c r="F25" s="237">
        <f>IFERROR(VLOOKUP(E25,Tableau1[[Intervention]:[Coût de l''opération €/ha]],4,FALSE),0)+IFERROR(VLOOKUP(E25,Tableau39[[Intervention]:[Coût de l''opération €/ha]],4,FALSE),0)</f>
        <v>0</v>
      </c>
      <c r="G25" s="238"/>
      <c r="H25" s="223">
        <f>IF(Tableau4[[#This Row],[Débit de chantier choisi h/ha]]="",Tableau4[[#This Row],[Débit de chantier h/ha]],Tableau4[[#This Row],[Débit de chantier choisi h/ha]])</f>
        <v>0</v>
      </c>
      <c r="I25" s="125">
        <f>((IFERROR(VLOOKUP(E25,Tableau1[[Intervention]:[Coût de l''opération €/ha]],5,FALSE)*Tableau4[[#This Row],[Débit de Chantier retenu h/ha]],0)+IFERROR(VLOOKUP(E25,Tableau39[[Intervention]:[Coût de l''opération €/ha]],5,FALSE)*Tableau4[[#This Row],[Débit de Chantier retenu h/ha]],0)))*'Paramétrage Transversal'!$D$33*'Paramétrage Transversal'!$D$37</f>
        <v>0</v>
      </c>
      <c r="J25" s="188">
        <f>Tableau4[[#This Row],[Débit de Chantier retenu h/ha]]*'Paramétrage Transversal'!$D$14</f>
        <v>0</v>
      </c>
      <c r="K25" s="187" t="str">
        <f>IF(Tableau4[[#This Row],[Date]]&lt;&gt;"",MONTH(Tableau4[[#This Row],[Date]]),"")</f>
        <v/>
      </c>
      <c r="L25" s="235">
        <f>IFERROR(VLOOKUP(E25,Tableau1[[Intervention]:[Coût de l''opération €/ha]],8,FALSE)*Tableau4[[#This Row],[Débit de Chantier retenu h/ha]],0)+IFERROR(VLOOKUP(E25,Tableau39[[Intervention]:[Coût de l''opération €/ha]],8,FALSE)*Tableau4[[#This Row],[Débit de Chantier retenu h/ha]],0)</f>
        <v>0</v>
      </c>
    </row>
    <row r="26" spans="2:12" ht="18.75">
      <c r="B26" s="229"/>
      <c r="C26" s="236"/>
      <c r="D26" s="236"/>
      <c r="E26" s="236"/>
      <c r="F26" s="237">
        <f>IFERROR(VLOOKUP(E26,Tableau1[[Intervention]:[Coût de l''opération €/ha]],4,FALSE),0)+IFERROR(VLOOKUP(E26,Tableau39[[Intervention]:[Coût de l''opération €/ha]],4,FALSE),0)</f>
        <v>0</v>
      </c>
      <c r="G26" s="238"/>
      <c r="H26" s="223">
        <f>IF(Tableau4[[#This Row],[Débit de chantier choisi h/ha]]="",Tableau4[[#This Row],[Débit de chantier h/ha]],Tableau4[[#This Row],[Débit de chantier choisi h/ha]])</f>
        <v>0</v>
      </c>
      <c r="I26" s="125">
        <f>((IFERROR(VLOOKUP(E26,Tableau1[[Intervention]:[Coût de l''opération €/ha]],5,FALSE)*Tableau4[[#This Row],[Débit de Chantier retenu h/ha]],0)+IFERROR(VLOOKUP(E26,Tableau39[[Intervention]:[Coût de l''opération €/ha]],5,FALSE)*Tableau4[[#This Row],[Débit de Chantier retenu h/ha]],0)))*'Paramétrage Transversal'!$D$33*'Paramétrage Transversal'!$D$37</f>
        <v>0</v>
      </c>
      <c r="J26" s="188">
        <f>Tableau4[[#This Row],[Débit de Chantier retenu h/ha]]*'Paramétrage Transversal'!$D$14</f>
        <v>0</v>
      </c>
      <c r="K26" s="187" t="str">
        <f>IF(Tableau4[[#This Row],[Date]]&lt;&gt;"",MONTH(Tableau4[[#This Row],[Date]]),"")</f>
        <v/>
      </c>
      <c r="L26" s="235">
        <f>IFERROR(VLOOKUP(E26,Tableau1[[Intervention]:[Coût de l''opération €/ha]],8,FALSE)*Tableau4[[#This Row],[Débit de Chantier retenu h/ha]],0)+IFERROR(VLOOKUP(E26,Tableau39[[Intervention]:[Coût de l''opération €/ha]],8,FALSE)*Tableau4[[#This Row],[Débit de Chantier retenu h/ha]],0)</f>
        <v>0</v>
      </c>
    </row>
    <row r="27" spans="2:12" ht="18.75">
      <c r="B27" s="229"/>
      <c r="C27" s="236"/>
      <c r="D27" s="236"/>
      <c r="E27" s="236"/>
      <c r="F27" s="237">
        <f>IFERROR(VLOOKUP(E27,Tableau1[[Intervention]:[Coût de l''opération €/ha]],4,FALSE),0)+IFERROR(VLOOKUP(E27,Tableau39[[Intervention]:[Coût de l''opération €/ha]],4,FALSE),0)</f>
        <v>0</v>
      </c>
      <c r="G27" s="238"/>
      <c r="H27" s="223">
        <f>IF(Tableau4[[#This Row],[Débit de chantier choisi h/ha]]="",Tableau4[[#This Row],[Débit de chantier h/ha]],Tableau4[[#This Row],[Débit de chantier choisi h/ha]])</f>
        <v>0</v>
      </c>
      <c r="I27" s="125">
        <f>((IFERROR(VLOOKUP(E27,Tableau1[[Intervention]:[Coût de l''opération €/ha]],5,FALSE)*Tableau4[[#This Row],[Débit de Chantier retenu h/ha]],0)+IFERROR(VLOOKUP(E27,Tableau39[[Intervention]:[Coût de l''opération €/ha]],5,FALSE)*Tableau4[[#This Row],[Débit de Chantier retenu h/ha]],0)))*'Paramétrage Transversal'!$D$33*'Paramétrage Transversal'!$D$37</f>
        <v>0</v>
      </c>
      <c r="J27" s="188">
        <f>Tableau4[[#This Row],[Débit de Chantier retenu h/ha]]*'Paramétrage Transversal'!$D$14</f>
        <v>0</v>
      </c>
      <c r="K27" s="187" t="str">
        <f>IF(Tableau4[[#This Row],[Date]]&lt;&gt;"",MONTH(Tableau4[[#This Row],[Date]]),"")</f>
        <v/>
      </c>
      <c r="L27" s="235">
        <f>IFERROR(VLOOKUP(E27,Tableau1[[Intervention]:[Coût de l''opération €/ha]],8,FALSE)*Tableau4[[#This Row],[Débit de Chantier retenu h/ha]],0)+IFERROR(VLOOKUP(E27,Tableau39[[Intervention]:[Coût de l''opération €/ha]],8,FALSE)*Tableau4[[#This Row],[Débit de Chantier retenu h/ha]],0)</f>
        <v>0</v>
      </c>
    </row>
  </sheetData>
  <sheetProtection sheet="1" objects="1" scenarios="1" selectLockedCells="1"/>
  <dataValidations count="3">
    <dataValidation type="list" allowBlank="1" showInputMessage="1" showErrorMessage="1" sqref="C3:C27" xr:uid="{A2DE96B6-89E9-402F-A065-2167C6532359}">
      <formula1>Opération</formula1>
    </dataValidation>
    <dataValidation type="list" allowBlank="1" showInputMessage="1" showErrorMessage="1" sqref="D3:D27" xr:uid="{8A979B44-16D1-4415-BEB3-7D3A173B7F14}">
      <formula1>Modalité</formula1>
    </dataValidation>
    <dataValidation type="list" allowBlank="1" showInputMessage="1" showErrorMessage="1" sqref="E3:E27" xr:uid="{766D17DD-F250-4929-9966-BBF3A6599FAE}">
      <formula1>INDIRECT(C3&amp;"_"&amp;D3)</formula1>
    </dataValidation>
  </dataValidations>
  <pageMargins left="0.7" right="0.7" top="0.75" bottom="0.75" header="0.3" footer="0.3"/>
  <pageSetup paperSize="9" orientation="portrait" r:id="rId1"/>
  <drawing r:id="rId2"/>
  <picture r:id="rId3"/>
  <tableParts count="1">
    <tablePart r:id="rId4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C216A-FDF3-4E8A-B12E-C14143662601}">
  <sheetPr codeName="Feuil7">
    <tabColor rgb="FFA18812"/>
  </sheetPr>
  <dimension ref="B2:O62"/>
  <sheetViews>
    <sheetView showGridLines="0" zoomScaleNormal="100" workbookViewId="0">
      <selection activeCell="D4" sqref="C4:D4"/>
    </sheetView>
  </sheetViews>
  <sheetFormatPr baseColWidth="10" defaultRowHeight="15"/>
  <cols>
    <col min="1" max="1" width="19.7109375" customWidth="1"/>
    <col min="2" max="2" width="60.7109375" customWidth="1"/>
    <col min="3" max="3" width="34.42578125" customWidth="1"/>
    <col min="4" max="9" width="15.7109375" customWidth="1"/>
    <col min="10" max="11" width="10.7109375" customWidth="1"/>
    <col min="12" max="14" width="7.7109375" customWidth="1"/>
    <col min="15" max="15" width="3.7109375" customWidth="1"/>
    <col min="16" max="16" width="12.42578125" bestFit="1" customWidth="1"/>
    <col min="17" max="18" width="10.7109375" customWidth="1"/>
  </cols>
  <sheetData>
    <row r="2" spans="2:15" ht="18.75">
      <c r="B2" s="522" t="s">
        <v>25</v>
      </c>
      <c r="C2" s="522"/>
      <c r="D2" s="522"/>
      <c r="E2" s="522"/>
      <c r="F2" s="522"/>
    </row>
    <row r="3" spans="2:15" s="27" customFormat="1" ht="56.1" customHeight="1">
      <c r="B3" s="176" t="s">
        <v>380</v>
      </c>
      <c r="C3" s="177" t="s">
        <v>20</v>
      </c>
      <c r="D3" s="176" t="s">
        <v>351</v>
      </c>
      <c r="E3" s="176" t="s">
        <v>142</v>
      </c>
      <c r="F3" s="178" t="s">
        <v>18</v>
      </c>
    </row>
    <row r="4" spans="2:15" ht="18.75">
      <c r="B4" s="192"/>
      <c r="C4" s="192"/>
      <c r="D4" s="192"/>
      <c r="E4" s="125">
        <f>IF(Tableau12[[#This Row],[Dose appliquée l/ha ou kg/ha]]&lt;&gt;0,Tableau12[[#This Row],[Dose appliquée l/ha ou kg/ha]]*VLOOKUP(Tableau12[[#This Row],[Nom]],Tableau2[],2,FALSE),0)</f>
        <v>0</v>
      </c>
      <c r="F4" s="179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4" s="30"/>
    </row>
    <row r="5" spans="2:15" ht="18.75">
      <c r="B5" s="192"/>
      <c r="C5" s="192"/>
      <c r="D5" s="192"/>
      <c r="E5" s="125">
        <f>IF(Tableau12[[#This Row],[Dose appliquée l/ha ou kg/ha]]&lt;&gt;0,Tableau12[[#This Row],[Dose appliquée l/ha ou kg/ha]]*VLOOKUP(Tableau12[[#This Row],[Nom]],Tableau2[],2,FALSE),0)</f>
        <v>0</v>
      </c>
      <c r="F5" s="179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5" s="30"/>
    </row>
    <row r="6" spans="2:15" ht="18.75">
      <c r="B6" s="252"/>
      <c r="C6" s="252"/>
      <c r="D6" s="252"/>
      <c r="E6" s="234">
        <f>IF(Tableau12[[#This Row],[Dose appliquée l/ha ou kg/ha]]&lt;&gt;0,Tableau12[[#This Row],[Dose appliquée l/ha ou kg/ha]]*VLOOKUP(Tableau12[[#This Row],[Nom]],Tableau2[],2,FALSE),0)</f>
        <v>0</v>
      </c>
      <c r="F6" s="221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6" s="30"/>
    </row>
    <row r="7" spans="2:15" ht="18.75">
      <c r="B7" s="252"/>
      <c r="C7" s="252"/>
      <c r="D7" s="252"/>
      <c r="E7" s="234">
        <f>IF(Tableau12[[#This Row],[Dose appliquée l/ha ou kg/ha]]&lt;&gt;0,Tableau12[[#This Row],[Dose appliquée l/ha ou kg/ha]]*VLOOKUP(Tableau12[[#This Row],[Nom]],Tableau2[],2,FALSE),0)</f>
        <v>0</v>
      </c>
      <c r="F7" s="221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7" s="30"/>
    </row>
    <row r="8" spans="2:15" ht="18.75">
      <c r="B8" s="252"/>
      <c r="C8" s="252"/>
      <c r="D8" s="252"/>
      <c r="E8" s="234">
        <f>IF(Tableau12[[#This Row],[Dose appliquée l/ha ou kg/ha]]&lt;&gt;0,Tableau12[[#This Row],[Dose appliquée l/ha ou kg/ha]]*VLOOKUP(Tableau12[[#This Row],[Nom]],Tableau2[],2,FALSE),0)</f>
        <v>0</v>
      </c>
      <c r="F8" s="221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8" s="30"/>
    </row>
    <row r="9" spans="2:15" ht="18.75">
      <c r="B9" s="192"/>
      <c r="C9" s="192"/>
      <c r="D9" s="192"/>
      <c r="E9" s="125">
        <f>IF(Tableau12[[#This Row],[Dose appliquée l/ha ou kg/ha]]&lt;&gt;0,Tableau12[[#This Row],[Dose appliquée l/ha ou kg/ha]]*VLOOKUP(Tableau12[[#This Row],[Nom]],Tableau2[],2,FALSE),0)</f>
        <v>0</v>
      </c>
      <c r="F9" s="179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9" s="30"/>
    </row>
    <row r="10" spans="2:15" ht="18.75">
      <c r="B10" s="193"/>
      <c r="C10" s="192"/>
      <c r="D10" s="193"/>
      <c r="E10" s="302">
        <f>IF(Tableau12[[#This Row],[Dose appliquée l/ha ou kg/ha]]&lt;&gt;0,Tableau12[[#This Row],[Dose appliquée l/ha ou kg/ha]]*VLOOKUP(Tableau12[[#This Row],[Nom]],Tableau2[],2,FALSE),0)</f>
        <v>0</v>
      </c>
      <c r="F10" s="180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10" s="30"/>
    </row>
    <row r="11" spans="2:15" ht="18.75">
      <c r="B11" s="193"/>
      <c r="C11" s="192"/>
      <c r="D11" s="193"/>
      <c r="E11" s="302">
        <f>IF(Tableau12[[#This Row],[Dose appliquée l/ha ou kg/ha]]&lt;&gt;0,Tableau12[[#This Row],[Dose appliquée l/ha ou kg/ha]]*VLOOKUP(Tableau12[[#This Row],[Nom]],Tableau2[],2,FALSE),0)</f>
        <v>0</v>
      </c>
      <c r="F11" s="180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11" s="30"/>
    </row>
    <row r="12" spans="2:15" ht="18.75">
      <c r="B12" s="192"/>
      <c r="C12" s="192"/>
      <c r="D12" s="192"/>
      <c r="E12" s="125">
        <f>IF(Tableau12[[#This Row],[Dose appliquée l/ha ou kg/ha]]&lt;&gt;0,Tableau12[[#This Row],[Dose appliquée l/ha ou kg/ha]]*VLOOKUP(Tableau12[[#This Row],[Nom]],Tableau2[],2,FALSE),0)</f>
        <v>0</v>
      </c>
      <c r="F12" s="179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12" s="30"/>
    </row>
    <row r="13" spans="2:15" ht="18.75">
      <c r="B13" s="193"/>
      <c r="C13" s="192"/>
      <c r="D13" s="193"/>
      <c r="E13" s="302">
        <f>IF(Tableau12[[#This Row],[Dose appliquée l/ha ou kg/ha]]&lt;&gt;0,Tableau12[[#This Row],[Dose appliquée l/ha ou kg/ha]]*VLOOKUP(Tableau12[[#This Row],[Nom]],Tableau2[],2,FALSE),0)</f>
        <v>0</v>
      </c>
      <c r="F13" s="180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13" s="30"/>
    </row>
    <row r="14" spans="2:15" ht="18.75">
      <c r="B14" s="193"/>
      <c r="C14" s="192"/>
      <c r="D14" s="193"/>
      <c r="E14" s="302">
        <f>IF(Tableau12[[#This Row],[Dose appliquée l/ha ou kg/ha]]&lt;&gt;0,Tableau12[[#This Row],[Dose appliquée l/ha ou kg/ha]]*VLOOKUP(Tableau12[[#This Row],[Nom]],Tableau2[],2,FALSE),0)</f>
        <v>0</v>
      </c>
      <c r="F14" s="180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  <c r="O14" s="30"/>
    </row>
    <row r="15" spans="2:15" ht="18.75">
      <c r="B15" s="194"/>
      <c r="C15" s="192"/>
      <c r="D15" s="192"/>
      <c r="E15" s="188">
        <f>IF(Tableau12[[#This Row],[Dose appliquée l/ha ou kg/ha]]&lt;&gt;0,Tableau12[[#This Row],[Dose appliquée l/ha ou kg/ha]]*VLOOKUP(Tableau12[[#This Row],[Nom]],Tableau2[],2,FALSE),0)</f>
        <v>0</v>
      </c>
      <c r="F15" s="181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</row>
    <row r="16" spans="2:15" ht="18.75">
      <c r="B16" s="194"/>
      <c r="C16" s="194"/>
      <c r="D16" s="194"/>
      <c r="E16" s="188">
        <f>IF(Tableau12[[#This Row],[Dose appliquée l/ha ou kg/ha]]&lt;&gt;0,Tableau12[[#This Row],[Dose appliquée l/ha ou kg/ha]]*VLOOKUP(Tableau12[[#This Row],[Nom]],Tableau2[],2,FALSE),0)</f>
        <v>0</v>
      </c>
      <c r="F16" s="181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</row>
    <row r="17" spans="2:8" ht="18.75">
      <c r="B17" s="195"/>
      <c r="C17" s="195"/>
      <c r="D17" s="195"/>
      <c r="E17" s="303">
        <f>IF(Tableau12[[#This Row],[Dose appliquée l/ha ou kg/ha]]&lt;&gt;0,Tableau12[[#This Row],[Dose appliquée l/ha ou kg/ha]]*VLOOKUP(Tableau12[[#This Row],[Nom]],Tableau2[],2,FALSE),0)</f>
        <v>0</v>
      </c>
      <c r="F17" s="182">
        <f>IF(Tableau12[[#This Row],[Nom]]="Beloukha (acide pélargonique)",0,IF(Tableau12[[#This Row],[Dose appliquée l/ha ou kg/ha]]&lt;&gt;0,Tableau12[[#This Row],[Dose appliquée l/ha ou kg/ha]]/VLOOKUP(Tableau12[[#This Row],[Nom]],Tableau2[],3,FALSE),0))</f>
        <v>0</v>
      </c>
    </row>
    <row r="18" spans="2:8" s="27" customFormat="1"/>
    <row r="20" spans="2:8" ht="18.75">
      <c r="B20" s="517" t="s">
        <v>381</v>
      </c>
      <c r="C20" s="517"/>
      <c r="D20" s="517"/>
      <c r="E20" s="517"/>
      <c r="F20" s="517"/>
      <c r="G20" s="27"/>
      <c r="H20" s="27"/>
    </row>
    <row r="21" spans="2:8" ht="56.1" customHeight="1">
      <c r="B21" s="177" t="s">
        <v>380</v>
      </c>
      <c r="C21" s="176" t="s">
        <v>382</v>
      </c>
      <c r="D21" s="176" t="s">
        <v>327</v>
      </c>
      <c r="E21" s="176" t="s">
        <v>383</v>
      </c>
      <c r="F21" s="178" t="s">
        <v>18</v>
      </c>
    </row>
    <row r="22" spans="2:8" ht="18.75">
      <c r="B22" s="196"/>
      <c r="C22" s="192"/>
      <c r="D22" s="158">
        <f>COUNTIF(Tableau12[Numéro Intervention],Tableau31[[#This Row],[Numéro Intervention]])</f>
        <v>0</v>
      </c>
      <c r="E22" s="124">
        <f>SUMIF(Tableau12[Numéro Intervention],Tableau31[[#This Row],[Numéro Intervention]],Tableau12[Prix €/ha])</f>
        <v>0</v>
      </c>
      <c r="F22" s="183">
        <f>SUMIF(Tableau12[Numéro Intervention],Tableau31[[#This Row],[Numéro Intervention]],Tableau12[IFT])</f>
        <v>0</v>
      </c>
    </row>
    <row r="23" spans="2:8" ht="18.75">
      <c r="B23" s="196"/>
      <c r="C23" s="192"/>
      <c r="D23" s="158">
        <f>COUNTIF(Tableau12[Numéro Intervention],Tableau31[[#This Row],[Numéro Intervention]])</f>
        <v>0</v>
      </c>
      <c r="E23" s="124">
        <f>SUMIF(Tableau12[Numéro Intervention],Tableau31[[#This Row],[Numéro Intervention]],Tableau12[Prix €/ha])</f>
        <v>0</v>
      </c>
      <c r="F23" s="183">
        <f>SUMIF(Tableau12[Numéro Intervention],Tableau31[[#This Row],[Numéro Intervention]],Tableau12[IFT])</f>
        <v>0</v>
      </c>
    </row>
    <row r="24" spans="2:8" ht="18.75">
      <c r="B24" s="251"/>
      <c r="C24" s="252"/>
      <c r="D24" s="253">
        <f>COUNTIF(Tableau12[Numéro Intervention],Tableau31[[#This Row],[Numéro Intervention]])</f>
        <v>0</v>
      </c>
      <c r="E24" s="233">
        <f>SUMIF(Tableau12[Numéro Intervention],Tableau31[[#This Row],[Numéro Intervention]],Tableau12[Prix €/ha])</f>
        <v>0</v>
      </c>
      <c r="F24" s="254">
        <f>SUMIF(Tableau12[Numéro Intervention],Tableau31[[#This Row],[Numéro Intervention]],Tableau12[IFT])</f>
        <v>0</v>
      </c>
    </row>
    <row r="25" spans="2:8" ht="18.75">
      <c r="B25" s="196"/>
      <c r="C25" s="192"/>
      <c r="D25" s="158">
        <f>COUNTIF(Tableau12[Numéro Intervention],Tableau31[[#This Row],[Numéro Intervention]])</f>
        <v>0</v>
      </c>
      <c r="E25" s="124">
        <f>SUMIF(Tableau12[Numéro Intervention],Tableau31[[#This Row],[Numéro Intervention]],Tableau12[Prix €/ha])</f>
        <v>0</v>
      </c>
      <c r="F25" s="183">
        <f>SUMIF(Tableau12[Numéro Intervention],Tableau31[[#This Row],[Numéro Intervention]],Tableau12[IFT])</f>
        <v>0</v>
      </c>
    </row>
    <row r="26" spans="2:8" ht="18.75">
      <c r="B26" s="197"/>
      <c r="C26" s="193"/>
      <c r="D26" s="158">
        <f>COUNTIF(Tableau12[Numéro Intervention],Tableau31[[#This Row],[Numéro Intervention]])</f>
        <v>0</v>
      </c>
      <c r="E26" s="222">
        <f>SUMIF(Tableau12[Numéro Intervention],Tableau31[[#This Row],[Numéro Intervention]],Tableau12[Prix €/ha])</f>
        <v>0</v>
      </c>
      <c r="F26" s="184">
        <f>SUMIF(Tableau12[Numéro Intervention],Tableau31[[#This Row],[Numéro Intervention]],Tableau12[IFT])</f>
        <v>0</v>
      </c>
    </row>
    <row r="27" spans="2:8" ht="18.75">
      <c r="B27" s="198"/>
      <c r="C27" s="199"/>
      <c r="D27" s="158">
        <f>COUNTIF(Tableau12[Numéro Intervention],Tableau31[[#This Row],[Numéro Intervention]])</f>
        <v>0</v>
      </c>
      <c r="E27" s="224">
        <f>SUMIF(Tableau12[Numéro Intervention],Tableau31[[#This Row],[Numéro Intervention]],Tableau12[Prix €/ha])</f>
        <v>0</v>
      </c>
      <c r="F27" s="185">
        <f>SUMIF(Tableau12[Numéro Intervention],Tableau31[[#This Row],[Numéro Intervention]],Tableau12[IFT])</f>
        <v>0</v>
      </c>
    </row>
    <row r="30" spans="2:8" ht="18.75">
      <c r="B30" s="523" t="s">
        <v>379</v>
      </c>
      <c r="C30" s="523"/>
      <c r="D30" s="523"/>
      <c r="E30" s="523"/>
      <c r="F30" s="523"/>
      <c r="G30" s="523"/>
      <c r="H30" s="523"/>
    </row>
    <row r="31" spans="2:8" ht="56.1" customHeight="1">
      <c r="B31" s="186" t="s">
        <v>19</v>
      </c>
      <c r="C31" s="186" t="s">
        <v>84</v>
      </c>
      <c r="D31" s="186" t="s">
        <v>255</v>
      </c>
      <c r="E31" s="186" t="s">
        <v>142</v>
      </c>
      <c r="F31" s="186" t="s">
        <v>252</v>
      </c>
      <c r="G31" s="186" t="s">
        <v>253</v>
      </c>
      <c r="H31" s="186" t="s">
        <v>254</v>
      </c>
    </row>
    <row r="32" spans="2:8" ht="18.75">
      <c r="B32" s="194"/>
      <c r="C32" s="194"/>
      <c r="D32" s="187" t="str">
        <f>IF(Tableau14[[#This Row],[Nom ]]&lt;&gt;"",VLOOKUP(Tableau14[[#This Row],[Nom ]],Tableau3[],2,FALSE),"")</f>
        <v/>
      </c>
      <c r="E32" s="188" t="str">
        <f>IF(Tableau14[[#This Row],[Quantité kg/ha]]&lt;&gt;"",Tableau14[[#This Row],[Quantité kg/ha]]*Tableau14[[#This Row],[Prix €/t]]*10^-3,"0")</f>
        <v>0</v>
      </c>
      <c r="F32" s="189">
        <f>IF(Tableau14[[#This Row],[Nom ]]&lt;&gt;"",VLOOKUP(Tableau14[[#This Row],[Nom ]],Tableau3[],3,FALSE)*Tableau14[[#This Row],[Quantité kg/ha]],0)</f>
        <v>0</v>
      </c>
      <c r="G32" s="189">
        <f>IF(Tableau14[[#This Row],[Nom ]]&lt;&gt;"",VLOOKUP(Tableau14[[#This Row],[Nom ]],Tableau3[],4,FALSE)*Tableau14[[#This Row],[Quantité kg/ha]],0)</f>
        <v>0</v>
      </c>
      <c r="H32" s="189">
        <f>IF(Tableau14[[#This Row],[Nom ]]&lt;&gt;"",VLOOKUP(Tableau14[[#This Row],[Nom ]],Tableau3[],5,FALSE)*Tableau14[[#This Row],[Quantité kg/ha]],0)</f>
        <v>0</v>
      </c>
    </row>
    <row r="33" spans="2:8" ht="18.75">
      <c r="B33" s="194"/>
      <c r="C33" s="194"/>
      <c r="D33" s="187" t="str">
        <f>IF(Tableau14[[#This Row],[Nom ]]&lt;&gt;"",VLOOKUP(Tableau14[[#This Row],[Nom ]],Tableau3[],2,FALSE),"")</f>
        <v/>
      </c>
      <c r="E33" s="188" t="str">
        <f>IF(Tableau14[[#This Row],[Quantité kg/ha]]&lt;&gt;"",Tableau14[[#This Row],[Quantité kg/ha]]*Tableau14[[#This Row],[Prix €/t]]*10^-3,"0")</f>
        <v>0</v>
      </c>
      <c r="F33" s="189">
        <f>IF(Tableau14[[#This Row],[Nom ]]&lt;&gt;"",VLOOKUP(Tableau14[[#This Row],[Nom ]],Tableau3[],3,FALSE)*Tableau14[[#This Row],[Quantité kg/ha]],0)</f>
        <v>0</v>
      </c>
      <c r="G33" s="189">
        <f>IF(Tableau14[[#This Row],[Nom ]]&lt;&gt;"",VLOOKUP(Tableau14[[#This Row],[Nom ]],Tableau3[],4,FALSE)*Tableau14[[#This Row],[Quantité kg/ha]],0)</f>
        <v>0</v>
      </c>
      <c r="H33" s="189">
        <f>IF(Tableau14[[#This Row],[Nom ]]&lt;&gt;"",VLOOKUP(Tableau14[[#This Row],[Nom ]],Tableau3[],5,FALSE)*Tableau14[[#This Row],[Quantité kg/ha]],0)</f>
        <v>0</v>
      </c>
    </row>
    <row r="34" spans="2:8" ht="18.75">
      <c r="B34" s="194"/>
      <c r="C34" s="194"/>
      <c r="D34" s="187" t="str">
        <f>IF(Tableau14[[#This Row],[Nom ]]&lt;&gt;"",VLOOKUP(Tableau14[[#This Row],[Nom ]],Tableau3[],2,FALSE),"")</f>
        <v/>
      </c>
      <c r="E34" s="188" t="str">
        <f>IF(Tableau14[[#This Row],[Quantité kg/ha]]&lt;&gt;"",Tableau14[[#This Row],[Quantité kg/ha]]*Tableau14[[#This Row],[Prix €/t]]*10^-3,"0")</f>
        <v>0</v>
      </c>
      <c r="F34" s="189">
        <f>IF(Tableau14[[#This Row],[Nom ]]&lt;&gt;"",VLOOKUP(Tableau14[[#This Row],[Nom ]],Tableau3[],3,FALSE)*Tableau14[[#This Row],[Quantité kg/ha]],0)</f>
        <v>0</v>
      </c>
      <c r="G34" s="189">
        <f>IF(Tableau14[[#This Row],[Nom ]]&lt;&gt;"",VLOOKUP(Tableau14[[#This Row],[Nom ]],Tableau3[],4,FALSE)*Tableau14[[#This Row],[Quantité kg/ha]],0)</f>
        <v>0</v>
      </c>
      <c r="H34" s="189">
        <f>IF(Tableau14[[#This Row],[Nom ]]&lt;&gt;"",VLOOKUP(Tableau14[[#This Row],[Nom ]],Tableau3[],5,FALSE)*Tableau14[[#This Row],[Quantité kg/ha]],0)</f>
        <v>0</v>
      </c>
    </row>
    <row r="35" spans="2:8" ht="18.75">
      <c r="B35" s="194"/>
      <c r="C35" s="194"/>
      <c r="D35" s="187" t="str">
        <f>IF(Tableau14[[#This Row],[Nom ]]&lt;&gt;"",VLOOKUP(Tableau14[[#This Row],[Nom ]],Tableau3[],2,FALSE),"")</f>
        <v/>
      </c>
      <c r="E35" s="188" t="str">
        <f>IF(Tableau14[[#This Row],[Quantité kg/ha]]&lt;&gt;"",Tableau14[[#This Row],[Quantité kg/ha]]*Tableau14[[#This Row],[Prix €/t]]*10^-3,"0")</f>
        <v>0</v>
      </c>
      <c r="F35" s="189">
        <f>IF(Tableau14[[#This Row],[Nom ]]&lt;&gt;"",VLOOKUP(Tableau14[[#This Row],[Nom ]],Tableau3[],3,FALSE)*Tableau14[[#This Row],[Quantité kg/ha]],0)</f>
        <v>0</v>
      </c>
      <c r="G35" s="189">
        <f>IF(Tableau14[[#This Row],[Nom ]]&lt;&gt;"",VLOOKUP(Tableau14[[#This Row],[Nom ]],Tableau3[],4,FALSE)*Tableau14[[#This Row],[Quantité kg/ha]],0)</f>
        <v>0</v>
      </c>
      <c r="H35" s="189">
        <f>IF(Tableau14[[#This Row],[Nom ]]&lt;&gt;"",VLOOKUP(Tableau14[[#This Row],[Nom ]],Tableau3[],5,FALSE)*Tableau14[[#This Row],[Quantité kg/ha]],0)</f>
        <v>0</v>
      </c>
    </row>
    <row r="36" spans="2:8" ht="18.75">
      <c r="B36" s="194"/>
      <c r="C36" s="194"/>
      <c r="D36" s="187" t="str">
        <f>IF(Tableau14[[#This Row],[Nom ]]&lt;&gt;"",VLOOKUP(Tableau14[[#This Row],[Nom ]],Tableau3[],2,FALSE),"")</f>
        <v/>
      </c>
      <c r="E36" s="188" t="str">
        <f>IF(Tableau14[[#This Row],[Quantité kg/ha]]&lt;&gt;"",Tableau14[[#This Row],[Quantité kg/ha]]*Tableau14[[#This Row],[Prix €/t]]*10^-3,"0")</f>
        <v>0</v>
      </c>
      <c r="F36" s="189">
        <f>IF(Tableau14[[#This Row],[Nom ]]&lt;&gt;"",VLOOKUP(Tableau14[[#This Row],[Nom ]],Tableau3[],3,FALSE)*Tableau14[[#This Row],[Quantité kg/ha]],0)</f>
        <v>0</v>
      </c>
      <c r="G36" s="189">
        <f>IF(Tableau14[[#This Row],[Nom ]]&lt;&gt;"",VLOOKUP(Tableau14[[#This Row],[Nom ]],Tableau3[],4,FALSE)*Tableau14[[#This Row],[Quantité kg/ha]],0)</f>
        <v>0</v>
      </c>
      <c r="H36" s="189">
        <f>IF(Tableau14[[#This Row],[Nom ]]&lt;&gt;"",VLOOKUP(Tableau14[[#This Row],[Nom ]],Tableau3[],5,FALSE)*Tableau14[[#This Row],[Quantité kg/ha]],0)</f>
        <v>0</v>
      </c>
    </row>
    <row r="39" spans="2:8" ht="18.75">
      <c r="B39" s="524" t="s">
        <v>359</v>
      </c>
      <c r="C39" s="525"/>
      <c r="D39" s="525"/>
      <c r="E39" s="525"/>
      <c r="F39" s="525"/>
      <c r="G39" s="525"/>
      <c r="H39" s="526"/>
    </row>
    <row r="40" spans="2:8" ht="56.1" customHeight="1">
      <c r="B40" s="186" t="s">
        <v>19</v>
      </c>
      <c r="C40" s="186" t="s">
        <v>360</v>
      </c>
      <c r="D40" s="186" t="s">
        <v>361</v>
      </c>
      <c r="E40" s="186" t="s">
        <v>142</v>
      </c>
      <c r="F40" s="186" t="s">
        <v>252</v>
      </c>
      <c r="G40" s="186" t="s">
        <v>253</v>
      </c>
      <c r="H40" s="186" t="s">
        <v>254</v>
      </c>
    </row>
    <row r="41" spans="2:8" ht="18.75">
      <c r="B41" s="194"/>
      <c r="C41" s="194"/>
      <c r="D41" s="194"/>
      <c r="E41" s="188">
        <f>Tableau1444[[#This Row],[Prix €/t ou €/l]]*Tableau1444[[#This Row],[Quantité t/ha ou l/ha]]</f>
        <v>0</v>
      </c>
      <c r="F41" s="189">
        <f>IF(Tableau1444[[#This Row],[Nom ]]&lt;&gt;"",VLOOKUP(Tableau1444[[#This Row],[Nom ]],Tableau346[],4,FALSE)*Tableau1444[[#This Row],[Quantité t/ha ou l/ha]]*1000,0)</f>
        <v>0</v>
      </c>
      <c r="G41" s="188">
        <f>IF(Tableau1444[[#This Row],[Nom ]]&lt;&gt;"",VLOOKUP(Tableau1444[[#This Row],[Nom ]],Tableau346[],7,FALSE)*Tableau1444[[#This Row],[Quantité t/ha ou l/ha]]*1000,0)</f>
        <v>0</v>
      </c>
      <c r="H41" s="188">
        <f>IF(Tableau1444[[#This Row],[Nom ]]&lt;&gt;"",VLOOKUP(Tableau1444[[#This Row],[Nom ]],Tableau346[],10,FALSE)*Tableau1444[[#This Row],[Quantité t/ha ou l/ha]]*1000,0)</f>
        <v>0</v>
      </c>
    </row>
    <row r="42" spans="2:8" ht="18.75">
      <c r="B42" s="194"/>
      <c r="C42" s="194"/>
      <c r="D42" s="194"/>
      <c r="E42" s="188">
        <f>Tableau1444[[#This Row],[Prix €/t ou €/l]]*Tableau1444[[#This Row],[Quantité t/ha ou l/ha]]</f>
        <v>0</v>
      </c>
      <c r="F42" s="188">
        <f>IF(Tableau1444[[#This Row],[Nom ]]&lt;&gt;"",VLOOKUP(Tableau1444[[#This Row],[Nom ]],Tableau346[],4,FALSE)*Tableau1444[[#This Row],[Quantité t/ha ou l/ha]]*1000,0)</f>
        <v>0</v>
      </c>
      <c r="G42" s="188">
        <f>IF(Tableau1444[[#This Row],[Nom ]]&lt;&gt;"",VLOOKUP(Tableau1444[[#This Row],[Nom ]],Tableau346[],7,FALSE)*Tableau1444[[#This Row],[Quantité t/ha ou l/ha]]*1000,0)</f>
        <v>0</v>
      </c>
      <c r="H42" s="188">
        <f>IF(Tableau1444[[#This Row],[Nom ]]&lt;&gt;"",VLOOKUP(Tableau1444[[#This Row],[Nom ]],Tableau346[],10,FALSE)*Tableau1444[[#This Row],[Quantité t/ha ou l/ha]]*1000,0)</f>
        <v>0</v>
      </c>
    </row>
    <row r="43" spans="2:8" ht="18.75">
      <c r="B43" s="251"/>
      <c r="C43" s="252"/>
      <c r="D43" s="252"/>
      <c r="E43" s="234">
        <f>Tableau1444[[#This Row],[Prix €/t ou €/l]]*Tableau1444[[#This Row],[Quantité t/ha ou l/ha]]</f>
        <v>0</v>
      </c>
      <c r="F43" s="234">
        <f>IF(Tableau1444[[#This Row],[Nom ]]&lt;&gt;"",VLOOKUP(Tableau1444[[#This Row],[Nom ]],Tableau346[],4,FALSE)*Tableau1444[[#This Row],[Quantité t/ha ou l/ha]]*1000,0)</f>
        <v>0</v>
      </c>
      <c r="G43" s="234">
        <f>IF(Tableau1444[[#This Row],[Nom ]]&lt;&gt;"",VLOOKUP(Tableau1444[[#This Row],[Nom ]],Tableau346[],7,FALSE)*Tableau1444[[#This Row],[Quantité t/ha ou l/ha]]*1000,0)</f>
        <v>0</v>
      </c>
      <c r="H43" s="255">
        <f>IF(Tableau1444[[#This Row],[Nom ]]&lt;&gt;"",VLOOKUP(Tableau1444[[#This Row],[Nom ]],Tableau346[],10,FALSE)*Tableau1444[[#This Row],[Quantité t/ha ou l/ha]]*1000,0)</f>
        <v>0</v>
      </c>
    </row>
    <row r="44" spans="2:8" ht="18.75">
      <c r="B44" s="194"/>
      <c r="C44" s="194"/>
      <c r="D44" s="194"/>
      <c r="E44" s="188">
        <f>Tableau1444[[#This Row],[Prix €/t ou €/l]]*Tableau1444[[#This Row],[Quantité t/ha ou l/ha]]</f>
        <v>0</v>
      </c>
      <c r="F44" s="188">
        <f>IF(Tableau1444[[#This Row],[Nom ]]&lt;&gt;"",VLOOKUP(Tableau1444[[#This Row],[Nom ]],Tableau346[],4,FALSE)*Tableau1444[[#This Row],[Quantité t/ha ou l/ha]]*1000,0)</f>
        <v>0</v>
      </c>
      <c r="G44" s="188">
        <f>IF(Tableau1444[[#This Row],[Nom ]]&lt;&gt;"",VLOOKUP(Tableau1444[[#This Row],[Nom ]],Tableau346[],7,FALSE)*Tableau1444[[#This Row],[Quantité t/ha ou l/ha]]*1000,0)</f>
        <v>0</v>
      </c>
      <c r="H44" s="188">
        <f>IF(Tableau1444[[#This Row],[Nom ]]&lt;&gt;"",VLOOKUP(Tableau1444[[#This Row],[Nom ]],Tableau346[],10,FALSE)*Tableau1444[[#This Row],[Quantité t/ha ou l/ha]]*1000,0)</f>
        <v>0</v>
      </c>
    </row>
    <row r="45" spans="2:8" ht="18.75">
      <c r="B45" s="194"/>
      <c r="C45" s="194"/>
      <c r="D45" s="194"/>
      <c r="E45" s="188">
        <f>Tableau1444[[#This Row],[Prix €/t ou €/l]]*Tableau1444[[#This Row],[Quantité t/ha ou l/ha]]</f>
        <v>0</v>
      </c>
      <c r="F45" s="188">
        <f>IF(Tableau1444[[#This Row],[Nom ]]&lt;&gt;"",VLOOKUP(Tableau1444[[#This Row],[Nom ]],Tableau346[],4,FALSE)*Tableau1444[[#This Row],[Quantité t/ha ou l/ha]]*1000,0)</f>
        <v>0</v>
      </c>
      <c r="G45" s="188">
        <f>IF(Tableau1444[[#This Row],[Nom ]]&lt;&gt;"",VLOOKUP(Tableau1444[[#This Row],[Nom ]],Tableau346[],7,FALSE)*Tableau1444[[#This Row],[Quantité t/ha ou l/ha]]*1000,0)</f>
        <v>0</v>
      </c>
      <c r="H45" s="188">
        <f>IF(Tableau1444[[#This Row],[Nom ]]&lt;&gt;"",VLOOKUP(Tableau1444[[#This Row],[Nom ]],Tableau346[],10,FALSE)*Tableau1444[[#This Row],[Quantité t/ha ou l/ha]]*1000,0)</f>
        <v>0</v>
      </c>
    </row>
    <row r="46" spans="2:8" ht="18.75">
      <c r="B46" s="194"/>
      <c r="C46" s="194"/>
      <c r="D46" s="194"/>
      <c r="E46" s="188">
        <f>Tableau1444[[#This Row],[Prix €/t ou €/l]]*Tableau1444[[#This Row],[Quantité t/ha ou l/ha]]</f>
        <v>0</v>
      </c>
      <c r="F46" s="188">
        <f>IF(Tableau1444[[#This Row],[Nom ]]&lt;&gt;"",VLOOKUP(Tableau1444[[#This Row],[Nom ]],Tableau346[],4,FALSE)*Tableau1444[[#This Row],[Quantité t/ha ou l/ha]]*1000,0)</f>
        <v>0</v>
      </c>
      <c r="G46" s="188">
        <f>IF(Tableau1444[[#This Row],[Nom ]]&lt;&gt;"",VLOOKUP(Tableau1444[[#This Row],[Nom ]],Tableau346[],7,FALSE)*Tableau1444[[#This Row],[Quantité t/ha ou l/ha]]*1000,0)</f>
        <v>0</v>
      </c>
      <c r="H46" s="188">
        <f>IF(Tableau1444[[#This Row],[Nom ]]&lt;&gt;"",VLOOKUP(Tableau1444[[#This Row],[Nom ]],Tableau346[],10,FALSE)*Tableau1444[[#This Row],[Quantité t/ha ou l/ha]]*1000,0)</f>
        <v>0</v>
      </c>
    </row>
    <row r="49" spans="2:6" ht="18.75" customHeight="1">
      <c r="B49" s="527" t="s">
        <v>384</v>
      </c>
      <c r="C49" s="527"/>
      <c r="D49" s="527"/>
    </row>
    <row r="50" spans="2:6" ht="18.75">
      <c r="B50" s="304" t="s">
        <v>385</v>
      </c>
      <c r="C50" s="304" t="s">
        <v>386</v>
      </c>
      <c r="D50" s="304" t="s">
        <v>142</v>
      </c>
    </row>
    <row r="51" spans="2:6" ht="18.75">
      <c r="B51" s="252"/>
      <c r="C51" s="194">
        <v>0.08</v>
      </c>
      <c r="D51" s="187">
        <f>B51*C51</f>
        <v>0</v>
      </c>
    </row>
    <row r="54" spans="2:6" ht="18.75">
      <c r="B54" s="517" t="s">
        <v>387</v>
      </c>
      <c r="C54" s="517"/>
      <c r="D54" s="517"/>
      <c r="E54" s="517"/>
      <c r="F54" s="517"/>
    </row>
    <row r="55" spans="2:6" ht="56.1" customHeight="1">
      <c r="B55" s="177" t="s">
        <v>20</v>
      </c>
      <c r="C55" s="177" t="s">
        <v>328</v>
      </c>
      <c r="D55" s="176" t="s">
        <v>75</v>
      </c>
      <c r="E55" s="176" t="s">
        <v>251</v>
      </c>
      <c r="F55" s="178" t="s">
        <v>142</v>
      </c>
    </row>
    <row r="56" spans="2:6" ht="18.75">
      <c r="B56" s="196"/>
      <c r="C56" s="200"/>
      <c r="D56" s="192"/>
      <c r="E56" s="192"/>
      <c r="F56" s="225">
        <f>Tableau15[[#This Row],[Quantité /ha]]*Tableau15[[#This Row],[Prix €/Quantité]]</f>
        <v>0</v>
      </c>
    </row>
    <row r="57" spans="2:6" ht="18.75">
      <c r="B57" s="196"/>
      <c r="C57" s="200"/>
      <c r="D57" s="192"/>
      <c r="E57" s="192"/>
      <c r="F57" s="225">
        <f>Tableau15[[#This Row],[Quantité /ha]]*Tableau15[[#This Row],[Prix €/Quantité]]</f>
        <v>0</v>
      </c>
    </row>
    <row r="58" spans="2:6" ht="18.75">
      <c r="B58" s="251"/>
      <c r="C58" s="251"/>
      <c r="D58" s="252"/>
      <c r="E58" s="252"/>
      <c r="F58" s="255">
        <f>Tableau15[[#This Row],[Quantité /ha]]*Tableau15[[#This Row],[Prix €/Quantité]]</f>
        <v>0</v>
      </c>
    </row>
    <row r="59" spans="2:6" ht="18.75">
      <c r="B59" s="196"/>
      <c r="C59" s="200"/>
      <c r="D59" s="193"/>
      <c r="E59" s="193"/>
      <c r="F59" s="226">
        <f>Tableau15[[#This Row],[Quantité /ha]]*Tableau15[[#This Row],[Prix €/Quantité]]</f>
        <v>0</v>
      </c>
    </row>
    <row r="60" spans="2:6" ht="18.75">
      <c r="B60" s="196"/>
      <c r="C60" s="200"/>
      <c r="D60" s="192"/>
      <c r="E60" s="192"/>
      <c r="F60" s="225">
        <f>Tableau15[[#This Row],[Quantité /ha]]*Tableau15[[#This Row],[Prix €/Quantité]]</f>
        <v>0</v>
      </c>
    </row>
    <row r="61" spans="2:6" ht="18.75">
      <c r="B61" s="196"/>
      <c r="C61" s="200"/>
      <c r="D61" s="192"/>
      <c r="E61" s="192"/>
      <c r="F61" s="225">
        <f>Tableau15[[#This Row],[Quantité /ha]]*Tableau15[[#This Row],[Prix €/Quantité]]</f>
        <v>0</v>
      </c>
    </row>
    <row r="62" spans="2:6" ht="18.75">
      <c r="B62" s="196"/>
      <c r="C62" s="200"/>
      <c r="D62" s="193"/>
      <c r="E62" s="193"/>
      <c r="F62" s="226">
        <f>Tableau15[[#This Row],[Quantité /ha]]*Tableau15[[#This Row],[Prix €/Quantité]]</f>
        <v>0</v>
      </c>
    </row>
  </sheetData>
  <sheetProtection selectLockedCells="1"/>
  <mergeCells count="6">
    <mergeCell ref="B2:F2"/>
    <mergeCell ref="B30:H30"/>
    <mergeCell ref="B39:H39"/>
    <mergeCell ref="B54:F54"/>
    <mergeCell ref="B20:F20"/>
    <mergeCell ref="B49:D49"/>
  </mergeCells>
  <phoneticPr fontId="11" type="noConversion"/>
  <dataValidations count="6">
    <dataValidation type="list" allowBlank="1" showInputMessage="1" showErrorMessage="1" sqref="B4:B17 B22:B27" xr:uid="{A404471D-F1C6-46A6-9866-87234356E5FE}">
      <formula1>Numéro_Opération</formula1>
    </dataValidation>
    <dataValidation type="list" allowBlank="1" showInputMessage="1" showErrorMessage="1" sqref="C22:C27" xr:uid="{D2A08119-811C-43C3-A9B7-2E8EBEDA6D8A}">
      <formula1>Type_Opération</formula1>
    </dataValidation>
    <dataValidation type="list" allowBlank="1" showInputMessage="1" showErrorMessage="1" sqref="C4:C17" xr:uid="{5198507A-7209-4795-BA15-104F68FA81A2}">
      <formula1>Herbicide</formula1>
    </dataValidation>
    <dataValidation type="list" allowBlank="1" showInputMessage="1" showErrorMessage="1" sqref="B41:B46" xr:uid="{599925A6-E0B3-4687-976B-E68CA0002E8D}">
      <formula1>Amendement</formula1>
    </dataValidation>
    <dataValidation type="list" allowBlank="1" showInputMessage="1" showErrorMessage="1" sqref="B32:B36" xr:uid="{B4764CDF-3F95-4B01-8B96-1F65C2E07A6A}">
      <formula1>Engrais</formula1>
    </dataValidation>
    <dataValidation type="list" allowBlank="1" showInputMessage="1" showErrorMessage="1" sqref="C56:C62" xr:uid="{8E64FCD1-941F-44E4-BC5C-731AA7E38F6E}">
      <formula1>Opération</formula1>
    </dataValidation>
  </dataValidations>
  <pageMargins left="0.7" right="0.7" top="0.75" bottom="0.75" header="0.3" footer="0.3"/>
  <pageSetup paperSize="9" orientation="portrait" r:id="rId1"/>
  <drawing r:id="rId2"/>
  <picture r:id="rId3"/>
  <tableParts count="5">
    <tablePart r:id="rId4"/>
    <tablePart r:id="rId5"/>
    <tablePart r:id="rId6"/>
    <tablePart r:id="rId7"/>
    <tablePart r:id="rId8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D4ABD-29C8-4992-98C8-94F8B04EBD87}">
  <sheetPr codeName="Feuil8">
    <tabColor rgb="FF561E21"/>
  </sheetPr>
  <dimension ref="B2:L27"/>
  <sheetViews>
    <sheetView showGridLines="0" showRowColHeaders="0" zoomScaleNormal="100" workbookViewId="0">
      <selection activeCell="B3" sqref="B3"/>
    </sheetView>
  </sheetViews>
  <sheetFormatPr baseColWidth="10" defaultRowHeight="15"/>
  <cols>
    <col min="1" max="1" width="19.7109375" customWidth="1"/>
    <col min="2" max="2" width="14.7109375" bestFit="1" customWidth="1"/>
    <col min="3" max="3" width="17.7109375" customWidth="1"/>
    <col min="4" max="4" width="13.7109375" customWidth="1"/>
    <col min="5" max="5" width="70.7109375" customWidth="1"/>
    <col min="6" max="8" width="15.7109375" customWidth="1"/>
    <col min="9" max="12" width="18.7109375" hidden="1" customWidth="1"/>
  </cols>
  <sheetData>
    <row r="2" spans="2:12" s="27" customFormat="1" ht="69.95" customHeight="1">
      <c r="B2" s="168" t="s">
        <v>17</v>
      </c>
      <c r="C2" s="121" t="s">
        <v>0</v>
      </c>
      <c r="D2" s="121" t="s">
        <v>1</v>
      </c>
      <c r="E2" s="121" t="s">
        <v>334</v>
      </c>
      <c r="F2" s="121" t="s">
        <v>2</v>
      </c>
      <c r="G2" s="121" t="s">
        <v>99</v>
      </c>
      <c r="H2" s="121" t="s">
        <v>138</v>
      </c>
      <c r="I2" s="121" t="s">
        <v>139</v>
      </c>
      <c r="J2" s="121" t="s">
        <v>141</v>
      </c>
      <c r="K2" s="121" t="s">
        <v>71</v>
      </c>
      <c r="L2" s="169" t="s">
        <v>108</v>
      </c>
    </row>
    <row r="3" spans="2:12" ht="18.75">
      <c r="B3" s="122"/>
      <c r="C3" s="123"/>
      <c r="D3" s="123"/>
      <c r="E3" s="123"/>
      <c r="F3" s="124">
        <f>IFERROR(VLOOKUP(E3,Tableau1[[Intervention]:[Coût de l''opération €/ha]],4,FALSE),0)+IFERROR(VLOOKUP(E3,Tableau3943[[Intervention]:[Coût de l''opération €/ha]],4,FALSE),0)</f>
        <v>0</v>
      </c>
      <c r="G3" s="174"/>
      <c r="H3" s="124">
        <f>IF(Tableau434[[#This Row],[Débit de chantier choisi h/ha]]="",Tableau434[[#This Row],[Débit de chantier h/ha]],Tableau434[[#This Row],[Débit de chantier choisi h/ha]])</f>
        <v>0</v>
      </c>
      <c r="I3" s="125">
        <f>((IFERROR(VLOOKUP(E3,Tableau1[[Intervention]:[Coût de l''opération €/ha]],5,FALSE)*Tableau434[[#This Row],[Débit de Chantier retenu h/ha]],0)+IFERROR(VLOOKUP(E3,Tableau3943[[Intervention]:[Coût de l''opération €/ha]],5,FALSE)*Tableau434[[#This Row],[Débit de Chantier retenu h/ha]],0)))*'Paramétrage Transversal'!$D$33*'Paramétrage Transversal'!$D$37</f>
        <v>0</v>
      </c>
      <c r="J3" s="125">
        <f>Tableau434[[#This Row],[Débit de Chantier retenu h/ha]]*'Paramétrage Transversal'!$D$14</f>
        <v>0</v>
      </c>
      <c r="K3" s="126" t="str">
        <f>IF(Tableau434[[#This Row],[Date]]&lt;&gt;"",MONTH(Tableau434[[#This Row],[Date]]),"")</f>
        <v/>
      </c>
      <c r="L3" s="201">
        <f>IFERROR(VLOOKUP(E3,Tableau1[[Intervention]:[Coût de l''opération €/ha]],8,FALSE)*Tableau434[[#This Row],[Débit de Chantier retenu h/ha]],0)+IFERROR(VLOOKUP(E3,Tableau3943[[Intervention]:[Coût de l''opération €/ha]],8,FALSE)*Tableau434[[#This Row],[Débit de Chantier retenu h/ha]],0)</f>
        <v>0</v>
      </c>
    </row>
    <row r="4" spans="2:12" ht="18.75">
      <c r="B4" s="122"/>
      <c r="C4" s="123"/>
      <c r="D4" s="123"/>
      <c r="E4" s="123"/>
      <c r="F4" s="124">
        <f>IFERROR(VLOOKUP(E4,Tableau1[[Intervention]:[Coût de l''opération €/ha]],4,FALSE),0)+IFERROR(VLOOKUP(E4,Tableau3943[[Intervention]:[Coût de l''opération €/ha]],4,FALSE),0)</f>
        <v>0</v>
      </c>
      <c r="G4" s="174"/>
      <c r="H4" s="124">
        <f>IF(Tableau434[[#This Row],[Débit de chantier choisi h/ha]]="",Tableau434[[#This Row],[Débit de chantier h/ha]],Tableau434[[#This Row],[Débit de chantier choisi h/ha]])</f>
        <v>0</v>
      </c>
      <c r="I4" s="125">
        <f>((IFERROR(VLOOKUP(E4,Tableau1[[Intervention]:[Coût de l''opération €/ha]],5,FALSE)*Tableau434[[#This Row],[Débit de Chantier retenu h/ha]],0)+IFERROR(VLOOKUP(E4,Tableau3943[[Intervention]:[Coût de l''opération €/ha]],5,FALSE)*Tableau434[[#This Row],[Débit de Chantier retenu h/ha]],0)))*'Paramétrage Transversal'!$D$33*'Paramétrage Transversal'!$D$37</f>
        <v>0</v>
      </c>
      <c r="J4" s="125">
        <f>Tableau434[[#This Row],[Débit de Chantier retenu h/ha]]*'Paramétrage Transversal'!$D$14</f>
        <v>0</v>
      </c>
      <c r="K4" s="126" t="str">
        <f>IF(Tableau434[[#This Row],[Date]]&lt;&gt;"",MONTH(Tableau434[[#This Row],[Date]]),"")</f>
        <v/>
      </c>
      <c r="L4" s="201">
        <f>IFERROR(VLOOKUP(E4,Tableau1[[Intervention]:[Coût de l''opération €/ha]],8,FALSE)*Tableau434[[#This Row],[Débit de Chantier retenu h/ha]],0)+IFERROR(VLOOKUP(E4,Tableau3943[[Intervention]:[Coût de l''opération €/ha]],8,FALSE)*Tableau434[[#This Row],[Débit de Chantier retenu h/ha]],0)</f>
        <v>0</v>
      </c>
    </row>
    <row r="5" spans="2:12" ht="18.75">
      <c r="B5" s="122"/>
      <c r="C5" s="123"/>
      <c r="D5" s="123"/>
      <c r="E5" s="123"/>
      <c r="F5" s="124">
        <f>IFERROR(VLOOKUP(E5,Tableau1[[Intervention]:[Coût de l''opération €/ha]],4,FALSE),0)+IFERROR(VLOOKUP(E5,Tableau3943[[Intervention]:[Coût de l''opération €/ha]],4,FALSE),0)</f>
        <v>0</v>
      </c>
      <c r="G5" s="174"/>
      <c r="H5" s="124">
        <f>IF(Tableau434[[#This Row],[Débit de chantier choisi h/ha]]="",Tableau434[[#This Row],[Débit de chantier h/ha]],Tableau434[[#This Row],[Débit de chantier choisi h/ha]])</f>
        <v>0</v>
      </c>
      <c r="I5" s="125">
        <f>((IFERROR(VLOOKUP(E5,Tableau1[[Intervention]:[Coût de l''opération €/ha]],5,FALSE)*Tableau434[[#This Row],[Débit de Chantier retenu h/ha]],0)+IFERROR(VLOOKUP(E5,Tableau3943[[Intervention]:[Coût de l''opération €/ha]],5,FALSE)*Tableau434[[#This Row],[Débit de Chantier retenu h/ha]],0)))*'Paramétrage Transversal'!$D$33*'Paramétrage Transversal'!$D$37</f>
        <v>0</v>
      </c>
      <c r="J5" s="125">
        <f>Tableau434[[#This Row],[Débit de Chantier retenu h/ha]]*'Paramétrage Transversal'!$D$14</f>
        <v>0</v>
      </c>
      <c r="K5" s="126" t="str">
        <f>IF(Tableau434[[#This Row],[Date]]&lt;&gt;"",MONTH(Tableau434[[#This Row],[Date]]),"")</f>
        <v/>
      </c>
      <c r="L5" s="201">
        <f>IFERROR(VLOOKUP(E5,Tableau1[[Intervention]:[Coût de l''opération €/ha]],8,FALSE)*Tableau434[[#This Row],[Débit de Chantier retenu h/ha]],0)+IFERROR(VLOOKUP(E5,Tableau3943[[Intervention]:[Coût de l''opération €/ha]],8,FALSE)*Tableau434[[#This Row],[Débit de Chantier retenu h/ha]],0)</f>
        <v>0</v>
      </c>
    </row>
    <row r="6" spans="2:12" ht="18.75">
      <c r="B6" s="122"/>
      <c r="C6" s="123"/>
      <c r="D6" s="123"/>
      <c r="E6" s="123"/>
      <c r="F6" s="124">
        <f>IFERROR(VLOOKUP(E6,Tableau1[[Intervention]:[Coût de l''opération €/ha]],4,FALSE),0)+IFERROR(VLOOKUP(E6,Tableau3943[[Intervention]:[Coût de l''opération €/ha]],4,FALSE),0)</f>
        <v>0</v>
      </c>
      <c r="G6" s="174"/>
      <c r="H6" s="124">
        <f>IF(Tableau434[[#This Row],[Débit de chantier choisi h/ha]]="",Tableau434[[#This Row],[Débit de chantier h/ha]],Tableau434[[#This Row],[Débit de chantier choisi h/ha]])</f>
        <v>0</v>
      </c>
      <c r="I6" s="125">
        <f>((IFERROR(VLOOKUP(E6,Tableau1[[Intervention]:[Coût de l''opération €/ha]],5,FALSE)*Tableau434[[#This Row],[Débit de Chantier retenu h/ha]],0)+IFERROR(VLOOKUP(E6,Tableau3943[[Intervention]:[Coût de l''opération €/ha]],5,FALSE)*Tableau434[[#This Row],[Débit de Chantier retenu h/ha]],0)))*'Paramétrage Transversal'!$D$33*'Paramétrage Transversal'!$D$37</f>
        <v>0</v>
      </c>
      <c r="J6" s="125">
        <f>Tableau434[[#This Row],[Débit de Chantier retenu h/ha]]*'Paramétrage Transversal'!$D$14</f>
        <v>0</v>
      </c>
      <c r="K6" s="126" t="str">
        <f>IF(Tableau434[[#This Row],[Date]]&lt;&gt;"",MONTH(Tableau434[[#This Row],[Date]]),"")</f>
        <v/>
      </c>
      <c r="L6" s="201">
        <f>IFERROR(VLOOKUP(E6,Tableau1[[Intervention]:[Coût de l''opération €/ha]],8,FALSE)*Tableau434[[#This Row],[Débit de Chantier retenu h/ha]],0)+IFERROR(VLOOKUP(E6,Tableau3943[[Intervention]:[Coût de l''opération €/ha]],8,FALSE)*Tableau434[[#This Row],[Débit de Chantier retenu h/ha]],0)</f>
        <v>0</v>
      </c>
    </row>
    <row r="7" spans="2:12" ht="18.75">
      <c r="B7" s="122"/>
      <c r="C7" s="123"/>
      <c r="D7" s="123"/>
      <c r="E7" s="123"/>
      <c r="F7" s="124">
        <f>IFERROR(VLOOKUP(E7,Tableau1[[Intervention]:[Coût de l''opération €/ha]],4,FALSE),0)+IFERROR(VLOOKUP(E7,Tableau3943[[Intervention]:[Coût de l''opération €/ha]],4,FALSE),0)</f>
        <v>0</v>
      </c>
      <c r="G7" s="174"/>
      <c r="H7" s="124">
        <f>IF(Tableau434[[#This Row],[Débit de chantier choisi h/ha]]="",Tableau434[[#This Row],[Débit de chantier h/ha]],Tableau434[[#This Row],[Débit de chantier choisi h/ha]])</f>
        <v>0</v>
      </c>
      <c r="I7" s="125">
        <f>((IFERROR(VLOOKUP(E7,Tableau1[[Intervention]:[Coût de l''opération €/ha]],5,FALSE)*Tableau434[[#This Row],[Débit de Chantier retenu h/ha]],0)+IFERROR(VLOOKUP(E7,Tableau3943[[Intervention]:[Coût de l''opération €/ha]],5,FALSE)*Tableau434[[#This Row],[Débit de Chantier retenu h/ha]],0)))*'Paramétrage Transversal'!$D$33*'Paramétrage Transversal'!$D$37</f>
        <v>0</v>
      </c>
      <c r="J7" s="125">
        <f>Tableau434[[#This Row],[Débit de Chantier retenu h/ha]]*'Paramétrage Transversal'!$D$14</f>
        <v>0</v>
      </c>
      <c r="K7" s="126" t="str">
        <f>IF(Tableau434[[#This Row],[Date]]&lt;&gt;"",MONTH(Tableau434[[#This Row],[Date]]),"")</f>
        <v/>
      </c>
      <c r="L7" s="201">
        <f>IFERROR(VLOOKUP(E7,Tableau1[[Intervention]:[Coût de l''opération €/ha]],8,FALSE)*Tableau434[[#This Row],[Débit de Chantier retenu h/ha]],0)+IFERROR(VLOOKUP(E7,Tableau3943[[Intervention]:[Coût de l''opération €/ha]],8,FALSE)*Tableau434[[#This Row],[Débit de Chantier retenu h/ha]],0)</f>
        <v>0</v>
      </c>
    </row>
    <row r="8" spans="2:12" ht="18.75">
      <c r="B8" s="122"/>
      <c r="C8" s="123"/>
      <c r="D8" s="123"/>
      <c r="E8" s="123"/>
      <c r="F8" s="124">
        <f>IFERROR(VLOOKUP(E8,Tableau1[[Intervention]:[Coût de l''opération €/ha]],4,FALSE),0)+IFERROR(VLOOKUP(E8,Tableau3943[[Intervention]:[Coût de l''opération €/ha]],4,FALSE),0)</f>
        <v>0</v>
      </c>
      <c r="G8" s="174"/>
      <c r="H8" s="124">
        <f>IF(Tableau434[[#This Row],[Débit de chantier choisi h/ha]]="",Tableau434[[#This Row],[Débit de chantier h/ha]],Tableau434[[#This Row],[Débit de chantier choisi h/ha]])</f>
        <v>0</v>
      </c>
      <c r="I8" s="125">
        <f>((IFERROR(VLOOKUP(E8,Tableau1[[Intervention]:[Coût de l''opération €/ha]],5,FALSE)*Tableau434[[#This Row],[Débit de Chantier retenu h/ha]],0)+IFERROR(VLOOKUP(E8,Tableau3943[[Intervention]:[Coût de l''opération €/ha]],5,FALSE)*Tableau434[[#This Row],[Débit de Chantier retenu h/ha]],0)))*'Paramétrage Transversal'!$D$33*'Paramétrage Transversal'!$D$37</f>
        <v>0</v>
      </c>
      <c r="J8" s="125">
        <f>Tableau434[[#This Row],[Débit de Chantier retenu h/ha]]*'Paramétrage Transversal'!$D$14</f>
        <v>0</v>
      </c>
      <c r="K8" s="126" t="str">
        <f>IF(Tableau434[[#This Row],[Date]]&lt;&gt;"",MONTH(Tableau434[[#This Row],[Date]]),"")</f>
        <v/>
      </c>
      <c r="L8" s="201">
        <f>IFERROR(VLOOKUP(E8,Tableau1[[Intervention]:[Coût de l''opération €/ha]],8,FALSE)*Tableau434[[#This Row],[Débit de Chantier retenu h/ha]],0)+IFERROR(VLOOKUP(E8,Tableau3943[[Intervention]:[Coût de l''opération €/ha]],8,FALSE)*Tableau434[[#This Row],[Débit de Chantier retenu h/ha]],0)</f>
        <v>0</v>
      </c>
    </row>
    <row r="9" spans="2:12" ht="18.75">
      <c r="B9" s="122"/>
      <c r="C9" s="123"/>
      <c r="D9" s="123"/>
      <c r="E9" s="123"/>
      <c r="F9" s="124">
        <f>IFERROR(VLOOKUP(E9,Tableau1[[Intervention]:[Coût de l''opération €/ha]],4,FALSE),0)+IFERROR(VLOOKUP(E9,Tableau3943[[Intervention]:[Coût de l''opération €/ha]],4,FALSE),0)</f>
        <v>0</v>
      </c>
      <c r="G9" s="174"/>
      <c r="H9" s="124">
        <f>IF(Tableau434[[#This Row],[Débit de chantier choisi h/ha]]="",Tableau434[[#This Row],[Débit de chantier h/ha]],Tableau434[[#This Row],[Débit de chantier choisi h/ha]])</f>
        <v>0</v>
      </c>
      <c r="I9" s="125">
        <f>((IFERROR(VLOOKUP(E9,Tableau1[[Intervention]:[Coût de l''opération €/ha]],5,FALSE)*Tableau434[[#This Row],[Débit de Chantier retenu h/ha]],0)+IFERROR(VLOOKUP(E9,Tableau3943[[Intervention]:[Coût de l''opération €/ha]],5,FALSE)*Tableau434[[#This Row],[Débit de Chantier retenu h/ha]],0)))*'Paramétrage Transversal'!$D$33*'Paramétrage Transversal'!$D$37</f>
        <v>0</v>
      </c>
      <c r="J9" s="125">
        <f>Tableau434[[#This Row],[Débit de Chantier retenu h/ha]]*'Paramétrage Transversal'!$D$14</f>
        <v>0</v>
      </c>
      <c r="K9" s="126" t="str">
        <f>IF(Tableau434[[#This Row],[Date]]&lt;&gt;"",MONTH(Tableau434[[#This Row],[Date]]),"")</f>
        <v/>
      </c>
      <c r="L9" s="201">
        <f>IFERROR(VLOOKUP(E9,Tableau1[[Intervention]:[Coût de l''opération €/ha]],8,FALSE)*Tableau434[[#This Row],[Débit de Chantier retenu h/ha]],0)+IFERROR(VLOOKUP(E9,Tableau3943[[Intervention]:[Coût de l''opération €/ha]],8,FALSE)*Tableau434[[#This Row],[Débit de Chantier retenu h/ha]],0)</f>
        <v>0</v>
      </c>
    </row>
    <row r="10" spans="2:12" ht="18.75">
      <c r="B10" s="122"/>
      <c r="C10" s="123"/>
      <c r="D10" s="123"/>
      <c r="E10" s="123"/>
      <c r="F10" s="124">
        <f>IFERROR(VLOOKUP(E10,Tableau1[[Intervention]:[Coût de l''opération €/ha]],4,FALSE),0)+IFERROR(VLOOKUP(E10,Tableau3943[[Intervention]:[Coût de l''opération €/ha]],4,FALSE),0)</f>
        <v>0</v>
      </c>
      <c r="G10" s="174"/>
      <c r="H10" s="124">
        <f>IF(Tableau434[[#This Row],[Débit de chantier choisi h/ha]]="",Tableau434[[#This Row],[Débit de chantier h/ha]],Tableau434[[#This Row],[Débit de chantier choisi h/ha]])</f>
        <v>0</v>
      </c>
      <c r="I10" s="125">
        <f>((IFERROR(VLOOKUP(E10,Tableau1[[Intervention]:[Coût de l''opération €/ha]],5,FALSE)*Tableau434[[#This Row],[Débit de Chantier retenu h/ha]],0)+IFERROR(VLOOKUP(E10,Tableau3943[[Intervention]:[Coût de l''opération €/ha]],5,FALSE)*Tableau434[[#This Row],[Débit de Chantier retenu h/ha]],0)))*'Paramétrage Transversal'!$D$33*'Paramétrage Transversal'!$D$37</f>
        <v>0</v>
      </c>
      <c r="J10" s="125">
        <f>Tableau434[[#This Row],[Débit de Chantier retenu h/ha]]*'Paramétrage Transversal'!$D$14</f>
        <v>0</v>
      </c>
      <c r="K10" s="126" t="str">
        <f>IF(Tableau434[[#This Row],[Date]]&lt;&gt;"",MONTH(Tableau434[[#This Row],[Date]]),"")</f>
        <v/>
      </c>
      <c r="L10" s="201">
        <f>IFERROR(VLOOKUP(E10,Tableau1[[Intervention]:[Coût de l''opération €/ha]],8,FALSE)*Tableau434[[#This Row],[Débit de Chantier retenu h/ha]],0)+IFERROR(VLOOKUP(E10,Tableau3943[[Intervention]:[Coût de l''opération €/ha]],8,FALSE)*Tableau434[[#This Row],[Débit de Chantier retenu h/ha]],0)</f>
        <v>0</v>
      </c>
    </row>
    <row r="11" spans="2:12" ht="18.75">
      <c r="B11" s="122"/>
      <c r="C11" s="123"/>
      <c r="D11" s="123"/>
      <c r="E11" s="123"/>
      <c r="F11" s="124">
        <f>IFERROR(VLOOKUP(E11,Tableau1[[Intervention]:[Coût de l''opération €/ha]],4,FALSE),0)+IFERROR(VLOOKUP(E11,Tableau3943[[Intervention]:[Coût de l''opération €/ha]],4,FALSE),0)</f>
        <v>0</v>
      </c>
      <c r="G11" s="174"/>
      <c r="H11" s="124">
        <f>IF(Tableau434[[#This Row],[Débit de chantier choisi h/ha]]="",Tableau434[[#This Row],[Débit de chantier h/ha]],Tableau434[[#This Row],[Débit de chantier choisi h/ha]])</f>
        <v>0</v>
      </c>
      <c r="I11" s="125">
        <f>((IFERROR(VLOOKUP(E11,Tableau1[[Intervention]:[Coût de l''opération €/ha]],5,FALSE)*Tableau434[[#This Row],[Débit de Chantier retenu h/ha]],0)+IFERROR(VLOOKUP(E11,Tableau3943[[Intervention]:[Coût de l''opération €/ha]],5,FALSE)*Tableau434[[#This Row],[Débit de Chantier retenu h/ha]],0)))*'Paramétrage Transversal'!$D$33*'Paramétrage Transversal'!$D$37</f>
        <v>0</v>
      </c>
      <c r="J11" s="125">
        <f>Tableau434[[#This Row],[Débit de Chantier retenu h/ha]]*'Paramétrage Transversal'!$D$14</f>
        <v>0</v>
      </c>
      <c r="K11" s="126" t="str">
        <f>IF(Tableau434[[#This Row],[Date]]&lt;&gt;"",MONTH(Tableau434[[#This Row],[Date]]),"")</f>
        <v/>
      </c>
      <c r="L11" s="201">
        <f>IFERROR(VLOOKUP(E11,Tableau1[[Intervention]:[Coût de l''opération €/ha]],8,FALSE)*Tableau434[[#This Row],[Débit de Chantier retenu h/ha]],0)+IFERROR(VLOOKUP(E11,Tableau3943[[Intervention]:[Coût de l''opération €/ha]],8,FALSE)*Tableau434[[#This Row],[Débit de Chantier retenu h/ha]],0)</f>
        <v>0</v>
      </c>
    </row>
    <row r="12" spans="2:12" ht="18.75">
      <c r="B12" s="122"/>
      <c r="C12" s="123"/>
      <c r="D12" s="123"/>
      <c r="E12" s="123"/>
      <c r="F12" s="124">
        <f>IFERROR(VLOOKUP(E12,Tableau1[[Intervention]:[Coût de l''opération €/ha]],4,FALSE),0)+IFERROR(VLOOKUP(E12,Tableau3943[[Intervention]:[Coût de l''opération €/ha]],4,FALSE),0)</f>
        <v>0</v>
      </c>
      <c r="G12" s="174"/>
      <c r="H12" s="124">
        <f>IF(Tableau434[[#This Row],[Débit de chantier choisi h/ha]]="",Tableau434[[#This Row],[Débit de chantier h/ha]],Tableau434[[#This Row],[Débit de chantier choisi h/ha]])</f>
        <v>0</v>
      </c>
      <c r="I12" s="125">
        <f>((IFERROR(VLOOKUP(E12,Tableau1[[Intervention]:[Coût de l''opération €/ha]],5,FALSE)*Tableau434[[#This Row],[Débit de Chantier retenu h/ha]],0)+IFERROR(VLOOKUP(E12,Tableau3943[[Intervention]:[Coût de l''opération €/ha]],5,FALSE)*Tableau434[[#This Row],[Débit de Chantier retenu h/ha]],0)))*'Paramétrage Transversal'!$D$33*'Paramétrage Transversal'!$D$37</f>
        <v>0</v>
      </c>
      <c r="J12" s="125">
        <f>Tableau434[[#This Row],[Débit de Chantier retenu h/ha]]*'Paramétrage Transversal'!$D$14</f>
        <v>0</v>
      </c>
      <c r="K12" s="126" t="str">
        <f>IF(Tableau434[[#This Row],[Date]]&lt;&gt;"",MONTH(Tableau434[[#This Row],[Date]]),"")</f>
        <v/>
      </c>
      <c r="L12" s="201">
        <f>IFERROR(VLOOKUP(E12,Tableau1[[Intervention]:[Coût de l''opération €/ha]],8,FALSE)*Tableau434[[#This Row],[Débit de Chantier retenu h/ha]],0)+IFERROR(VLOOKUP(E12,Tableau3943[[Intervention]:[Coût de l''opération €/ha]],8,FALSE)*Tableau434[[#This Row],[Débit de Chantier retenu h/ha]],0)</f>
        <v>0</v>
      </c>
    </row>
    <row r="13" spans="2:12" ht="18.75">
      <c r="B13" s="122"/>
      <c r="C13" s="123"/>
      <c r="D13" s="123"/>
      <c r="E13" s="123"/>
      <c r="F13" s="124">
        <f>IFERROR(VLOOKUP(E13,Tableau1[[Intervention]:[Coût de l''opération €/ha]],4,FALSE),0)+IFERROR(VLOOKUP(E13,Tableau3943[[Intervention]:[Coût de l''opération €/ha]],4,FALSE),0)</f>
        <v>0</v>
      </c>
      <c r="G13" s="174"/>
      <c r="H13" s="124">
        <f>IF(Tableau434[[#This Row],[Débit de chantier choisi h/ha]]="",Tableau434[[#This Row],[Débit de chantier h/ha]],Tableau434[[#This Row],[Débit de chantier choisi h/ha]])</f>
        <v>0</v>
      </c>
      <c r="I13" s="125">
        <f>((IFERROR(VLOOKUP(E13,Tableau1[[Intervention]:[Coût de l''opération €/ha]],5,FALSE)*Tableau434[[#This Row],[Débit de Chantier retenu h/ha]],0)+IFERROR(VLOOKUP(E13,Tableau3943[[Intervention]:[Coût de l''opération €/ha]],5,FALSE)*Tableau434[[#This Row],[Débit de Chantier retenu h/ha]],0)))*'Paramétrage Transversal'!$D$33*'Paramétrage Transversal'!$D$37</f>
        <v>0</v>
      </c>
      <c r="J13" s="125">
        <f>Tableau434[[#This Row],[Débit de Chantier retenu h/ha]]*'Paramétrage Transversal'!$D$14</f>
        <v>0</v>
      </c>
      <c r="K13" s="126" t="str">
        <f>IF(Tableau434[[#This Row],[Date]]&lt;&gt;"",MONTH(Tableau434[[#This Row],[Date]]),"")</f>
        <v/>
      </c>
      <c r="L13" s="201">
        <f>IFERROR(VLOOKUP(E13,Tableau1[[Intervention]:[Coût de l''opération €/ha]],8,FALSE)*Tableau434[[#This Row],[Débit de Chantier retenu h/ha]],0)+IFERROR(VLOOKUP(E13,Tableau3943[[Intervention]:[Coût de l''opération €/ha]],8,FALSE)*Tableau434[[#This Row],[Débit de Chantier retenu h/ha]],0)</f>
        <v>0</v>
      </c>
    </row>
    <row r="14" spans="2:12" ht="18.75">
      <c r="B14" s="122"/>
      <c r="C14" s="123"/>
      <c r="D14" s="123"/>
      <c r="E14" s="123"/>
      <c r="F14" s="124">
        <f>IFERROR(VLOOKUP(E14,Tableau1[[Intervention]:[Coût de l''opération €/ha]],4,FALSE),0)+IFERROR(VLOOKUP(E14,Tableau3943[[Intervention]:[Coût de l''opération €/ha]],4,FALSE),0)</f>
        <v>0</v>
      </c>
      <c r="G14" s="174"/>
      <c r="H14" s="124">
        <f>IF(Tableau434[[#This Row],[Débit de chantier choisi h/ha]]="",Tableau434[[#This Row],[Débit de chantier h/ha]],Tableau434[[#This Row],[Débit de chantier choisi h/ha]])</f>
        <v>0</v>
      </c>
      <c r="I14" s="125">
        <f>((IFERROR(VLOOKUP(E14,Tableau1[[Intervention]:[Coût de l''opération €/ha]],5,FALSE)*Tableau434[[#This Row],[Débit de Chantier retenu h/ha]],0)+IFERROR(VLOOKUP(E14,Tableau3943[[Intervention]:[Coût de l''opération €/ha]],5,FALSE)*Tableau434[[#This Row],[Débit de Chantier retenu h/ha]],0)))*'Paramétrage Transversal'!$D$33*'Paramétrage Transversal'!$D$37</f>
        <v>0</v>
      </c>
      <c r="J14" s="125">
        <f>Tableau434[[#This Row],[Débit de Chantier retenu h/ha]]*'Paramétrage Transversal'!$D$14</f>
        <v>0</v>
      </c>
      <c r="K14" s="126" t="str">
        <f>IF(Tableau434[[#This Row],[Date]]&lt;&gt;"",MONTH(Tableau434[[#This Row],[Date]]),"")</f>
        <v/>
      </c>
      <c r="L14" s="201">
        <f>IFERROR(VLOOKUP(E14,Tableau1[[Intervention]:[Coût de l''opération €/ha]],8,FALSE)*Tableau434[[#This Row],[Débit de Chantier retenu h/ha]],0)+IFERROR(VLOOKUP(E14,Tableau3943[[Intervention]:[Coût de l''opération €/ha]],8,FALSE)*Tableau434[[#This Row],[Débit de Chantier retenu h/ha]],0)</f>
        <v>0</v>
      </c>
    </row>
    <row r="15" spans="2:12" ht="18.75">
      <c r="B15" s="206"/>
      <c r="C15" s="123"/>
      <c r="D15" s="127"/>
      <c r="E15" s="123"/>
      <c r="F15" s="124">
        <f>IFERROR(VLOOKUP(E15,Tableau1[[Intervention]:[Coût de l''opération €/ha]],4,FALSE),0)+IFERROR(VLOOKUP(E15,Tableau3943[[Intervention]:[Coût de l''opération €/ha]],4,FALSE),0)</f>
        <v>0</v>
      </c>
      <c r="G15" s="174"/>
      <c r="H15" s="124">
        <f>IF(Tableau434[[#This Row],[Débit de chantier choisi h/ha]]="",Tableau434[[#This Row],[Débit de chantier h/ha]],Tableau434[[#This Row],[Débit de chantier choisi h/ha]])</f>
        <v>0</v>
      </c>
      <c r="I15" s="125">
        <f>((IFERROR(VLOOKUP(E15,Tableau1[[Intervention]:[Coût de l''opération €/ha]],5,FALSE)*Tableau434[[#This Row],[Débit de Chantier retenu h/ha]],0)+IFERROR(VLOOKUP(E15,Tableau3943[[Intervention]:[Coût de l''opération €/ha]],5,FALSE)*Tableau434[[#This Row],[Débit de Chantier retenu h/ha]],0)))*'Paramétrage Transversal'!$D$33*'Paramétrage Transversal'!$D$37</f>
        <v>0</v>
      </c>
      <c r="J15" s="125">
        <f>Tableau434[[#This Row],[Débit de Chantier retenu h/ha]]*'Paramétrage Transversal'!$D$14</f>
        <v>0</v>
      </c>
      <c r="K15" s="126" t="str">
        <f>IF(Tableau434[[#This Row],[Date]]&lt;&gt;"",MONTH(Tableau434[[#This Row],[Date]]),"")</f>
        <v/>
      </c>
      <c r="L15" s="201">
        <f>IFERROR(VLOOKUP(E15,Tableau1[[Intervention]:[Coût de l''opération €/ha]],8,FALSE)*Tableau434[[#This Row],[Débit de Chantier retenu h/ha]],0)+IFERROR(VLOOKUP(E15,Tableau3943[[Intervention]:[Coût de l''opération €/ha]],8,FALSE)*Tableau434[[#This Row],[Débit de Chantier retenu h/ha]],0)</f>
        <v>0</v>
      </c>
    </row>
    <row r="16" spans="2:12" ht="18.75">
      <c r="B16" s="206"/>
      <c r="C16" s="123"/>
      <c r="D16" s="123"/>
      <c r="E16" s="123"/>
      <c r="F16" s="124">
        <f>IFERROR(VLOOKUP(E16,Tableau1[[Intervention]:[Coût de l''opération €/ha]],4,FALSE),0)+IFERROR(VLOOKUP(E16,Tableau3943[[Intervention]:[Coût de l''opération €/ha]],4,FALSE),0)</f>
        <v>0</v>
      </c>
      <c r="G16" s="174"/>
      <c r="H16" s="124">
        <f>IF(Tableau434[[#This Row],[Débit de chantier choisi h/ha]]="",Tableau434[[#This Row],[Débit de chantier h/ha]],Tableau434[[#This Row],[Débit de chantier choisi h/ha]])</f>
        <v>0</v>
      </c>
      <c r="I16" s="125">
        <f>((IFERROR(VLOOKUP(E16,Tableau1[[Intervention]:[Coût de l''opération €/ha]],5,FALSE)*Tableau434[[#This Row],[Débit de Chantier retenu h/ha]],0)+IFERROR(VLOOKUP(E16,Tableau3943[[Intervention]:[Coût de l''opération €/ha]],5,FALSE)*Tableau434[[#This Row],[Débit de Chantier retenu h/ha]],0)))*'Paramétrage Transversal'!$D$33*'Paramétrage Transversal'!$D$37</f>
        <v>0</v>
      </c>
      <c r="J16" s="125">
        <f>Tableau434[[#This Row],[Débit de Chantier retenu h/ha]]*'Paramétrage Transversal'!$D$14</f>
        <v>0</v>
      </c>
      <c r="K16" s="126" t="str">
        <f>IF(Tableau434[[#This Row],[Date]]&lt;&gt;"",MONTH(Tableau434[[#This Row],[Date]]),"")</f>
        <v/>
      </c>
      <c r="L16" s="201">
        <f>IFERROR(VLOOKUP(E16,Tableau1[[Intervention]:[Coût de l''opération €/ha]],8,FALSE)*Tableau434[[#This Row],[Débit de Chantier retenu h/ha]],0)+IFERROR(VLOOKUP(E16,Tableau3943[[Intervention]:[Coût de l''opération €/ha]],8,FALSE)*Tableau434[[#This Row],[Débit de Chantier retenu h/ha]],0)</f>
        <v>0</v>
      </c>
    </row>
    <row r="17" spans="2:12" ht="18.75">
      <c r="B17" s="206"/>
      <c r="C17" s="123"/>
      <c r="D17" s="123"/>
      <c r="E17" s="123"/>
      <c r="F17" s="124">
        <f>IFERROR(VLOOKUP(E17,Tableau1[[Intervention]:[Coût de l''opération €/ha]],4,FALSE),0)+IFERROR(VLOOKUP(E17,Tableau3943[[Intervention]:[Coût de l''opération €/ha]],4,FALSE),0)</f>
        <v>0</v>
      </c>
      <c r="G17" s="174"/>
      <c r="H17" s="124">
        <f>IF(Tableau434[[#This Row],[Débit de chantier choisi h/ha]]="",Tableau434[[#This Row],[Débit de chantier h/ha]],Tableau434[[#This Row],[Débit de chantier choisi h/ha]])</f>
        <v>0</v>
      </c>
      <c r="I17" s="125">
        <f>((IFERROR(VLOOKUP(E17,Tableau1[[Intervention]:[Coût de l''opération €/ha]],5,FALSE)*Tableau434[[#This Row],[Débit de Chantier retenu h/ha]],0)+IFERROR(VLOOKUP(E17,Tableau3943[[Intervention]:[Coût de l''opération €/ha]],5,FALSE)*Tableau434[[#This Row],[Débit de Chantier retenu h/ha]],0)))*'Paramétrage Transversal'!$D$33*'Paramétrage Transversal'!$D$37</f>
        <v>0</v>
      </c>
      <c r="J17" s="125">
        <f>Tableau434[[#This Row],[Débit de Chantier retenu h/ha]]*'Paramétrage Transversal'!$D$14</f>
        <v>0</v>
      </c>
      <c r="K17" s="126" t="str">
        <f>IF(Tableau434[[#This Row],[Date]]&lt;&gt;"",MONTH(Tableau434[[#This Row],[Date]]),"")</f>
        <v/>
      </c>
      <c r="L17" s="201">
        <f>IFERROR(VLOOKUP(E17,Tableau1[[Intervention]:[Coût de l''opération €/ha]],8,FALSE)*Tableau434[[#This Row],[Débit de Chantier retenu h/ha]],0)+IFERROR(VLOOKUP(E17,Tableau3943[[Intervention]:[Coût de l''opération €/ha]],8,FALSE)*Tableau434[[#This Row],[Débit de Chantier retenu h/ha]],0)</f>
        <v>0</v>
      </c>
    </row>
    <row r="18" spans="2:12" ht="18.75">
      <c r="B18" s="206"/>
      <c r="C18" s="123"/>
      <c r="D18" s="123"/>
      <c r="E18" s="123"/>
      <c r="F18" s="124">
        <f>IFERROR(VLOOKUP(E18,Tableau1[[Intervention]:[Coût de l''opération €/ha]],4,FALSE),0)+IFERROR(VLOOKUP(E18,Tableau3943[[Intervention]:[Coût de l''opération €/ha]],4,FALSE),0)</f>
        <v>0</v>
      </c>
      <c r="G18" s="174"/>
      <c r="H18" s="124">
        <f>IF(Tableau434[[#This Row],[Débit de chantier choisi h/ha]]="",Tableau434[[#This Row],[Débit de chantier h/ha]],Tableau434[[#This Row],[Débit de chantier choisi h/ha]])</f>
        <v>0</v>
      </c>
      <c r="I18" s="125">
        <f>((IFERROR(VLOOKUP(E18,Tableau1[[Intervention]:[Coût de l''opération €/ha]],5,FALSE)*Tableau434[[#This Row],[Débit de Chantier retenu h/ha]],0)+IFERROR(VLOOKUP(E18,Tableau3943[[Intervention]:[Coût de l''opération €/ha]],5,FALSE)*Tableau434[[#This Row],[Débit de Chantier retenu h/ha]],0)))*'Paramétrage Transversal'!$D$33*'Paramétrage Transversal'!$D$37</f>
        <v>0</v>
      </c>
      <c r="J18" s="125">
        <f>Tableau434[[#This Row],[Débit de Chantier retenu h/ha]]*'Paramétrage Transversal'!$D$14</f>
        <v>0</v>
      </c>
      <c r="K18" s="126" t="str">
        <f>IF(Tableau434[[#This Row],[Date]]&lt;&gt;"",MONTH(Tableau434[[#This Row],[Date]]),"")</f>
        <v/>
      </c>
      <c r="L18" s="201">
        <f>IFERROR(VLOOKUP(E18,Tableau1[[Intervention]:[Coût de l''opération €/ha]],8,FALSE)*Tableau434[[#This Row],[Débit de Chantier retenu h/ha]],0)+IFERROR(VLOOKUP(E18,Tableau3943[[Intervention]:[Coût de l''opération €/ha]],8,FALSE)*Tableau434[[#This Row],[Débit de Chantier retenu h/ha]],0)</f>
        <v>0</v>
      </c>
    </row>
    <row r="19" spans="2:12" ht="18.75">
      <c r="B19" s="206"/>
      <c r="C19" s="123"/>
      <c r="D19" s="123"/>
      <c r="E19" s="123"/>
      <c r="F19" s="124">
        <f>IFERROR(VLOOKUP(E19,Tableau1[[Intervention]:[Coût de l''opération €/ha]],4,FALSE),0)+IFERROR(VLOOKUP(E19,Tableau3943[[Intervention]:[Coût de l''opération €/ha]],4,FALSE),0)</f>
        <v>0</v>
      </c>
      <c r="G19" s="174"/>
      <c r="H19" s="124">
        <f>IF(Tableau434[[#This Row],[Débit de chantier choisi h/ha]]="",Tableau434[[#This Row],[Débit de chantier h/ha]],Tableau434[[#This Row],[Débit de chantier choisi h/ha]])</f>
        <v>0</v>
      </c>
      <c r="I19" s="125">
        <f>((IFERROR(VLOOKUP(E19,Tableau1[[Intervention]:[Coût de l''opération €/ha]],5,FALSE)*Tableau434[[#This Row],[Débit de Chantier retenu h/ha]],0)+IFERROR(VLOOKUP(E19,Tableau3943[[Intervention]:[Coût de l''opération €/ha]],5,FALSE)*Tableau434[[#This Row],[Débit de Chantier retenu h/ha]],0)))*'Paramétrage Transversal'!$D$33*'Paramétrage Transversal'!$D$37</f>
        <v>0</v>
      </c>
      <c r="J19" s="125">
        <f>Tableau434[[#This Row],[Débit de Chantier retenu h/ha]]*'Paramétrage Transversal'!$D$14</f>
        <v>0</v>
      </c>
      <c r="K19" s="126" t="str">
        <f>IF(Tableau434[[#This Row],[Date]]&lt;&gt;"",MONTH(Tableau434[[#This Row],[Date]]),"")</f>
        <v/>
      </c>
      <c r="L19" s="201">
        <f>IFERROR(VLOOKUP(E19,Tableau1[[Intervention]:[Coût de l''opération €/ha]],8,FALSE)*Tableau434[[#This Row],[Débit de Chantier retenu h/ha]],0)+IFERROR(VLOOKUP(E19,Tableau3943[[Intervention]:[Coût de l''opération €/ha]],8,FALSE)*Tableau434[[#This Row],[Débit de Chantier retenu h/ha]],0)</f>
        <v>0</v>
      </c>
    </row>
    <row r="20" spans="2:12" ht="18.75">
      <c r="B20" s="207"/>
      <c r="C20" s="208"/>
      <c r="D20" s="208"/>
      <c r="E20" s="208"/>
      <c r="F20" s="202">
        <f>IFERROR(VLOOKUP(E20,Tableau1[[Intervention]:[Coût de l''opération €/ha]],4,FALSE),0)+IFERROR(VLOOKUP(E20,Tableau3943[[Intervention]:[Coût de l''opération €/ha]],4,FALSE),0)</f>
        <v>0</v>
      </c>
      <c r="G20" s="209"/>
      <c r="H20" s="202">
        <f>IF(Tableau434[[#This Row],[Débit de chantier choisi h/ha]]="",Tableau434[[#This Row],[Débit de chantier h/ha]],Tableau434[[#This Row],[Débit de chantier choisi h/ha]])</f>
        <v>0</v>
      </c>
      <c r="I20" s="125">
        <f>((IFERROR(VLOOKUP(E20,Tableau1[[Intervention]:[Coût de l''opération €/ha]],5,FALSE)*Tableau434[[#This Row],[Débit de Chantier retenu h/ha]],0)+IFERROR(VLOOKUP(E20,Tableau3943[[Intervention]:[Coût de l''opération €/ha]],5,FALSE)*Tableau434[[#This Row],[Débit de Chantier retenu h/ha]],0)))*'Paramétrage Transversal'!$D$33*'Paramétrage Transversal'!$D$37</f>
        <v>0</v>
      </c>
      <c r="J20" s="203">
        <f>Tableau434[[#This Row],[Débit de Chantier retenu h/ha]]*'Paramétrage Transversal'!$D$14</f>
        <v>0</v>
      </c>
      <c r="K20" s="204" t="str">
        <f>IF(Tableau434[[#This Row],[Date]]&lt;&gt;"",MONTH(Tableau434[[#This Row],[Date]]),"")</f>
        <v/>
      </c>
      <c r="L20" s="205">
        <f>IFERROR(VLOOKUP(E20,Tableau1[[Intervention]:[Coût de l''opération €/ha]],8,FALSE)*Tableau434[[#This Row],[Débit de Chantier retenu h/ha]],0)+IFERROR(VLOOKUP(E20,Tableau3943[[Intervention]:[Coût de l''opération €/ha]],8,FALSE)*Tableau434[[#This Row],[Débit de Chantier retenu h/ha]],0)</f>
        <v>0</v>
      </c>
    </row>
    <row r="21" spans="2:12" ht="18.75">
      <c r="B21" s="229"/>
      <c r="C21" s="236"/>
      <c r="D21" s="236"/>
      <c r="E21" s="236"/>
      <c r="F21" s="223">
        <f>IFERROR(VLOOKUP(E21,Tableau1[[Intervention]:[Coût de l''opération €/ha]],4,FALSE),0)+IFERROR(VLOOKUP(E21,Tableau3943[[Intervention]:[Coût de l''opération €/ha]],4,FALSE),0)</f>
        <v>0</v>
      </c>
      <c r="G21" s="238"/>
      <c r="H21" s="223">
        <f>IF(Tableau434[[#This Row],[Débit de chantier choisi h/ha]]="",Tableau434[[#This Row],[Débit de chantier h/ha]],Tableau434[[#This Row],[Débit de chantier choisi h/ha]])</f>
        <v>0</v>
      </c>
      <c r="I21" s="125">
        <f>((IFERROR(VLOOKUP(E21,Tableau1[[Intervention]:[Coût de l''opération €/ha]],5,FALSE)*Tableau434[[#This Row],[Débit de Chantier retenu h/ha]],0)+IFERROR(VLOOKUP(E21,Tableau3943[[Intervention]:[Coût de l''opération €/ha]],5,FALSE)*Tableau434[[#This Row],[Débit de Chantier retenu h/ha]],0)))*'Paramétrage Transversal'!$D$33*'Paramétrage Transversal'!$D$37</f>
        <v>0</v>
      </c>
      <c r="J21" s="188">
        <f>Tableau434[[#This Row],[Débit de Chantier retenu h/ha]]*'Paramétrage Transversal'!$D$14</f>
        <v>0</v>
      </c>
      <c r="K21" s="187" t="str">
        <f>IF(Tableau434[[#This Row],[Date]]&lt;&gt;"",MONTH(Tableau434[[#This Row],[Date]]),"")</f>
        <v/>
      </c>
      <c r="L21" s="239">
        <f>IFERROR(VLOOKUP(E21,Tableau1[[Intervention]:[Coût de l''opération €/ha]],8,FALSE)*Tableau434[[#This Row],[Débit de Chantier retenu h/ha]],0)+IFERROR(VLOOKUP(E21,Tableau3943[[Intervention]:[Coût de l''opération €/ha]],8,FALSE)*Tableau434[[#This Row],[Débit de Chantier retenu h/ha]],0)</f>
        <v>0</v>
      </c>
    </row>
    <row r="22" spans="2:12" ht="18.75">
      <c r="B22" s="229"/>
      <c r="C22" s="236"/>
      <c r="D22" s="236"/>
      <c r="E22" s="236"/>
      <c r="F22" s="223">
        <f>IFERROR(VLOOKUP(E22,Tableau1[[Intervention]:[Coût de l''opération €/ha]],4,FALSE),0)+IFERROR(VLOOKUP(E22,Tableau3943[[Intervention]:[Coût de l''opération €/ha]],4,FALSE),0)</f>
        <v>0</v>
      </c>
      <c r="G22" s="238"/>
      <c r="H22" s="223">
        <f>IF(Tableau434[[#This Row],[Débit de chantier choisi h/ha]]="",Tableau434[[#This Row],[Débit de chantier h/ha]],Tableau434[[#This Row],[Débit de chantier choisi h/ha]])</f>
        <v>0</v>
      </c>
      <c r="I22" s="125">
        <f>((IFERROR(VLOOKUP(E22,Tableau1[[Intervention]:[Coût de l''opération €/ha]],5,FALSE)*Tableau434[[#This Row],[Débit de Chantier retenu h/ha]],0)+IFERROR(VLOOKUP(E22,Tableau3943[[Intervention]:[Coût de l''opération €/ha]],5,FALSE)*Tableau434[[#This Row],[Débit de Chantier retenu h/ha]],0)))*'Paramétrage Transversal'!$D$33*'Paramétrage Transversal'!$D$37</f>
        <v>0</v>
      </c>
      <c r="J22" s="188">
        <f>Tableau434[[#This Row],[Débit de Chantier retenu h/ha]]*'Paramétrage Transversal'!$D$14</f>
        <v>0</v>
      </c>
      <c r="K22" s="187" t="str">
        <f>IF(Tableau434[[#This Row],[Date]]&lt;&gt;"",MONTH(Tableau434[[#This Row],[Date]]),"")</f>
        <v/>
      </c>
      <c r="L22" s="239">
        <f>IFERROR(VLOOKUP(E22,Tableau1[[Intervention]:[Coût de l''opération €/ha]],8,FALSE)*Tableau434[[#This Row],[Débit de Chantier retenu h/ha]],0)+IFERROR(VLOOKUP(E22,Tableau3943[[Intervention]:[Coût de l''opération €/ha]],8,FALSE)*Tableau434[[#This Row],[Débit de Chantier retenu h/ha]],0)</f>
        <v>0</v>
      </c>
    </row>
    <row r="23" spans="2:12" ht="18.75">
      <c r="B23" s="229"/>
      <c r="C23" s="236"/>
      <c r="D23" s="236"/>
      <c r="E23" s="236"/>
      <c r="F23" s="223">
        <f>IFERROR(VLOOKUP(E23,Tableau1[[Intervention]:[Coût de l''opération €/ha]],4,FALSE),0)+IFERROR(VLOOKUP(E23,Tableau3943[[Intervention]:[Coût de l''opération €/ha]],4,FALSE),0)</f>
        <v>0</v>
      </c>
      <c r="G23" s="238"/>
      <c r="H23" s="223">
        <f>IF(Tableau434[[#This Row],[Débit de chantier choisi h/ha]]="",Tableau434[[#This Row],[Débit de chantier h/ha]],Tableau434[[#This Row],[Débit de chantier choisi h/ha]])</f>
        <v>0</v>
      </c>
      <c r="I23" s="125">
        <f>((IFERROR(VLOOKUP(E23,Tableau1[[Intervention]:[Coût de l''opération €/ha]],5,FALSE)*Tableau434[[#This Row],[Débit de Chantier retenu h/ha]],0)+IFERROR(VLOOKUP(E23,Tableau3943[[Intervention]:[Coût de l''opération €/ha]],5,FALSE)*Tableau434[[#This Row],[Débit de Chantier retenu h/ha]],0)))*'Paramétrage Transversal'!$D$33*'Paramétrage Transversal'!$D$37</f>
        <v>0</v>
      </c>
      <c r="J23" s="188">
        <f>Tableau434[[#This Row],[Débit de Chantier retenu h/ha]]*'Paramétrage Transversal'!$D$14</f>
        <v>0</v>
      </c>
      <c r="K23" s="187" t="str">
        <f>IF(Tableau434[[#This Row],[Date]]&lt;&gt;"",MONTH(Tableau434[[#This Row],[Date]]),"")</f>
        <v/>
      </c>
      <c r="L23" s="239">
        <f>IFERROR(VLOOKUP(E23,Tableau1[[Intervention]:[Coût de l''opération €/ha]],8,FALSE)*Tableau434[[#This Row],[Débit de Chantier retenu h/ha]],0)+IFERROR(VLOOKUP(E23,Tableau3943[[Intervention]:[Coût de l''opération €/ha]],8,FALSE)*Tableau434[[#This Row],[Débit de Chantier retenu h/ha]],0)</f>
        <v>0</v>
      </c>
    </row>
    <row r="24" spans="2:12" ht="18.75">
      <c r="B24" s="229"/>
      <c r="C24" s="236"/>
      <c r="D24" s="236"/>
      <c r="E24" s="236"/>
      <c r="F24" s="223">
        <f>IFERROR(VLOOKUP(E24,Tableau1[[Intervention]:[Coût de l''opération €/ha]],4,FALSE),0)+IFERROR(VLOOKUP(E24,Tableau3943[[Intervention]:[Coût de l''opération €/ha]],4,FALSE),0)</f>
        <v>0</v>
      </c>
      <c r="G24" s="238"/>
      <c r="H24" s="223">
        <f>IF(Tableau434[[#This Row],[Débit de chantier choisi h/ha]]="",Tableau434[[#This Row],[Débit de chantier h/ha]],Tableau434[[#This Row],[Débit de chantier choisi h/ha]])</f>
        <v>0</v>
      </c>
      <c r="I24" s="125">
        <f>((IFERROR(VLOOKUP(E24,Tableau1[[Intervention]:[Coût de l''opération €/ha]],5,FALSE)*Tableau434[[#This Row],[Débit de Chantier retenu h/ha]],0)+IFERROR(VLOOKUP(E24,Tableau3943[[Intervention]:[Coût de l''opération €/ha]],5,FALSE)*Tableau434[[#This Row],[Débit de Chantier retenu h/ha]],0)))*'Paramétrage Transversal'!$D$33*'Paramétrage Transversal'!$D$37</f>
        <v>0</v>
      </c>
      <c r="J24" s="188">
        <f>Tableau434[[#This Row],[Débit de Chantier retenu h/ha]]*'Paramétrage Transversal'!$D$14</f>
        <v>0</v>
      </c>
      <c r="K24" s="187" t="str">
        <f>IF(Tableau434[[#This Row],[Date]]&lt;&gt;"",MONTH(Tableau434[[#This Row],[Date]]),"")</f>
        <v/>
      </c>
      <c r="L24" s="239">
        <f>IFERROR(VLOOKUP(E24,Tableau1[[Intervention]:[Coût de l''opération €/ha]],8,FALSE)*Tableau434[[#This Row],[Débit de Chantier retenu h/ha]],0)+IFERROR(VLOOKUP(E24,Tableau3943[[Intervention]:[Coût de l''opération €/ha]],8,FALSE)*Tableau434[[#This Row],[Débit de Chantier retenu h/ha]],0)</f>
        <v>0</v>
      </c>
    </row>
    <row r="25" spans="2:12" ht="18.75">
      <c r="B25" s="229"/>
      <c r="C25" s="236"/>
      <c r="D25" s="236"/>
      <c r="E25" s="236"/>
      <c r="F25" s="223">
        <f>IFERROR(VLOOKUP(E25,Tableau1[[Intervention]:[Coût de l''opération €/ha]],4,FALSE),0)+IFERROR(VLOOKUP(E25,Tableau3943[[Intervention]:[Coût de l''opération €/ha]],4,FALSE),0)</f>
        <v>0</v>
      </c>
      <c r="G25" s="238"/>
      <c r="H25" s="223">
        <f>IF(Tableau434[[#This Row],[Débit de chantier choisi h/ha]]="",Tableau434[[#This Row],[Débit de chantier h/ha]],Tableau434[[#This Row],[Débit de chantier choisi h/ha]])</f>
        <v>0</v>
      </c>
      <c r="I25" s="125">
        <f>((IFERROR(VLOOKUP(E25,Tableau1[[Intervention]:[Coût de l''opération €/ha]],5,FALSE)*Tableau434[[#This Row],[Débit de Chantier retenu h/ha]],0)+IFERROR(VLOOKUP(E25,Tableau3943[[Intervention]:[Coût de l''opération €/ha]],5,FALSE)*Tableau434[[#This Row],[Débit de Chantier retenu h/ha]],0)))*'Paramétrage Transversal'!$D$33*'Paramétrage Transversal'!$D$37</f>
        <v>0</v>
      </c>
      <c r="J25" s="188">
        <f>Tableau434[[#This Row],[Débit de Chantier retenu h/ha]]*'Paramétrage Transversal'!$D$14</f>
        <v>0</v>
      </c>
      <c r="K25" s="187" t="str">
        <f>IF(Tableau434[[#This Row],[Date]]&lt;&gt;"",MONTH(Tableau434[[#This Row],[Date]]),"")</f>
        <v/>
      </c>
      <c r="L25" s="239">
        <f>IFERROR(VLOOKUP(E25,Tableau1[[Intervention]:[Coût de l''opération €/ha]],8,FALSE)*Tableau434[[#This Row],[Débit de Chantier retenu h/ha]],0)+IFERROR(VLOOKUP(E25,Tableau3943[[Intervention]:[Coût de l''opération €/ha]],8,FALSE)*Tableau434[[#This Row],[Débit de Chantier retenu h/ha]],0)</f>
        <v>0</v>
      </c>
    </row>
    <row r="26" spans="2:12" ht="18.75">
      <c r="B26" s="229"/>
      <c r="C26" s="236"/>
      <c r="D26" s="236"/>
      <c r="E26" s="236"/>
      <c r="F26" s="223">
        <f>IFERROR(VLOOKUP(E26,Tableau1[[Intervention]:[Coût de l''opération €/ha]],4,FALSE),0)+IFERROR(VLOOKUP(E26,Tableau3943[[Intervention]:[Coût de l''opération €/ha]],4,FALSE),0)</f>
        <v>0</v>
      </c>
      <c r="G26" s="238"/>
      <c r="H26" s="223">
        <f>IF(Tableau434[[#This Row],[Débit de chantier choisi h/ha]]="",Tableau434[[#This Row],[Débit de chantier h/ha]],Tableau434[[#This Row],[Débit de chantier choisi h/ha]])</f>
        <v>0</v>
      </c>
      <c r="I26" s="125">
        <f>((IFERROR(VLOOKUP(E26,Tableau1[[Intervention]:[Coût de l''opération €/ha]],5,FALSE)*Tableau434[[#This Row],[Débit de Chantier retenu h/ha]],0)+IFERROR(VLOOKUP(E26,Tableau3943[[Intervention]:[Coût de l''opération €/ha]],5,FALSE)*Tableau434[[#This Row],[Débit de Chantier retenu h/ha]],0)))*'Paramétrage Transversal'!$D$33*'Paramétrage Transversal'!$D$37</f>
        <v>0</v>
      </c>
      <c r="J26" s="188">
        <f>Tableau434[[#This Row],[Débit de Chantier retenu h/ha]]*'Paramétrage Transversal'!$D$14</f>
        <v>0</v>
      </c>
      <c r="K26" s="187" t="str">
        <f>IF(Tableau434[[#This Row],[Date]]&lt;&gt;"",MONTH(Tableau434[[#This Row],[Date]]),"")</f>
        <v/>
      </c>
      <c r="L26" s="239">
        <f>IFERROR(VLOOKUP(E26,Tableau1[[Intervention]:[Coût de l''opération €/ha]],8,FALSE)*Tableau434[[#This Row],[Débit de Chantier retenu h/ha]],0)+IFERROR(VLOOKUP(E26,Tableau3943[[Intervention]:[Coût de l''opération €/ha]],8,FALSE)*Tableau434[[#This Row],[Débit de Chantier retenu h/ha]],0)</f>
        <v>0</v>
      </c>
    </row>
    <row r="27" spans="2:12" ht="18.75">
      <c r="B27" s="229"/>
      <c r="C27" s="236"/>
      <c r="D27" s="236"/>
      <c r="E27" s="236"/>
      <c r="F27" s="223">
        <f>IFERROR(VLOOKUP(E27,Tableau1[[Intervention]:[Coût de l''opération €/ha]],4,FALSE),0)+IFERROR(VLOOKUP(E27,Tableau3943[[Intervention]:[Coût de l''opération €/ha]],4,FALSE),0)</f>
        <v>0</v>
      </c>
      <c r="G27" s="238"/>
      <c r="H27" s="223">
        <f>IF(Tableau434[[#This Row],[Débit de chantier choisi h/ha]]="",Tableau434[[#This Row],[Débit de chantier h/ha]],Tableau434[[#This Row],[Débit de chantier choisi h/ha]])</f>
        <v>0</v>
      </c>
      <c r="I27" s="125">
        <f>((IFERROR(VLOOKUP(E27,Tableau1[[Intervention]:[Coût de l''opération €/ha]],5,FALSE)*Tableau434[[#This Row],[Débit de Chantier retenu h/ha]],0)+IFERROR(VLOOKUP(E27,Tableau3943[[Intervention]:[Coût de l''opération €/ha]],5,FALSE)*Tableau434[[#This Row],[Débit de Chantier retenu h/ha]],0)))*'Paramétrage Transversal'!$D$33*'Paramétrage Transversal'!$D$37</f>
        <v>0</v>
      </c>
      <c r="J27" s="188">
        <f>Tableau434[[#This Row],[Débit de Chantier retenu h/ha]]*'Paramétrage Transversal'!$D$14</f>
        <v>0</v>
      </c>
      <c r="K27" s="187" t="str">
        <f>IF(Tableau434[[#This Row],[Date]]&lt;&gt;"",MONTH(Tableau434[[#This Row],[Date]]),"")</f>
        <v/>
      </c>
      <c r="L27" s="239">
        <f>IFERROR(VLOOKUP(E27,Tableau1[[Intervention]:[Coût de l''opération €/ha]],8,FALSE)*Tableau434[[#This Row],[Débit de Chantier retenu h/ha]],0)+IFERROR(VLOOKUP(E27,Tableau3943[[Intervention]:[Coût de l''opération €/ha]],8,FALSE)*Tableau434[[#This Row],[Débit de Chantier retenu h/ha]],0)</f>
        <v>0</v>
      </c>
    </row>
  </sheetData>
  <sheetProtection sheet="1" objects="1" scenarios="1" selectLockedCells="1"/>
  <dataValidations count="3">
    <dataValidation type="list" allowBlank="1" showInputMessage="1" showErrorMessage="1" sqref="E3:E27" xr:uid="{30F3E160-7F77-4213-B808-A72BFBD0C370}">
      <formula1>INDIRECT(C3&amp;"_"&amp;D3)</formula1>
    </dataValidation>
    <dataValidation type="list" allowBlank="1" showInputMessage="1" showErrorMessage="1" sqref="D3:D27" xr:uid="{A16BB682-BC81-42EC-B538-53A303C1C309}">
      <formula1>Modalité</formula1>
    </dataValidation>
    <dataValidation type="list" allowBlank="1" showInputMessage="1" showErrorMessage="1" sqref="C3:C27" xr:uid="{B229DD23-5A4D-4B67-AA9A-788EC1B4BD36}">
      <formula1>Opération</formula1>
    </dataValidation>
  </dataValidations>
  <pageMargins left="0.7" right="0.7" top="0.75" bottom="0.75" header="0.3" footer="0.3"/>
  <drawing r:id="rId1"/>
  <picture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k D A A B Q S w M E F A A C A A g A G 3 d k U e 6 D e F y p A A A A + A A A A B I A H A B D b 2 5 m a W c v U G F j a 2 F n Z S 5 4 b W w g o h g A K K A U A A A A A A A A A A A A A A A A A A A A A A A A A A A A h Y / R C o I w G I V f R X b v N s 1 Q 5 H d e B F 0 l R E F 0 O 9 b U k c 5 w s / l u X f R I v U J C W d 1 1 e Q 7 f g e 8 8 b n f I x 7 b x r r I 3 q t M Z C j B F n t S i O y l d Z W i w p Z + g n M G W i z O v p D f B 2 q S j U R m q r b 2 k h D j n s F v g r q 9 I S G l A j s V m L 2 r Z c l 9 p Y 7 k W E n 1 W p / 8 r x O D w k m E h j h O 8 j C O K o y Q A M t d Q K P 1 F w s k Y U y A / J a y G x g 6 9 Z G X v r 3 d A 5 g j k / Y I 9 A V B L A w Q U A A I A C A A b d 2 R R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G 3 d k U S i K R 7 g O A A A A E Q A A A B M A H A B G b 3 J t d W x h c y 9 T Z W N 0 a W 9 u M S 5 t I K I Y A C i g F A A A A A A A A A A A A A A A A A A A A A A A A A A A A C t O T S 7 J z M 9 T C I b Q h t Y A U E s B A i 0 A F A A C A A g A G 3 d k U e 6 D e F y p A A A A + A A A A B I A A A A A A A A A A A A A A A A A A A A A A E N v b m Z p Z y 9 Q Y W N r Y W d l L n h t b F B L A Q I t A B Q A A g A I A B t 3 Z F E P y u m r p A A A A O k A A A A T A A A A A A A A A A A A A A A A A P U A A A B b Q 2 9 u d G V u d F 9 U e X B l c 1 0 u e G 1 s U E s B A i 0 A F A A C A A g A G 3 d k U S i K R 7 g O A A A A E Q A A A B M A A A A A A A A A A A A A A A A A 5 g E A A E Z v c m 1 1 b G F z L 1 N l Y 3 R p b 2 4 x L m 1 Q S w U G A A A A A A M A A w D C A A A A Q Q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O r s 7 R 4 J F C x G n A / n y 1 e z F 8 c A A A A A A g A A A A A A A 2 Y A A M A A A A A Q A A A A h / 1 6 B u F q k s t 9 B 5 2 S J + l u l A A A A A A E g A A A o A A A A B A A A A C J H 3 B 8 J t 1 H w B c U I I B l I X M Y U A A A A G W 8 l / z u / 7 D T w l t 1 / t J Q I Z B t w 8 C 3 y g l k 0 E 7 R L / A L 3 e H c O m V 6 X A M 0 q S R m l n m q S Z b B 3 W f + R O 4 z 3 d f T B k J f W R 0 a H V 4 y d u 1 l 6 A i 1 m B c c x s w f w + y T F A A A A L J t M / R F h 2 S 4 d R S V R i w 6 T D H d Z / c i < / D a t a M a s h u p > 
</file>

<file path=customXml/itemProps1.xml><?xml version="1.0" encoding="utf-8"?>
<ds:datastoreItem xmlns:ds="http://schemas.openxmlformats.org/officeDocument/2006/customXml" ds:itemID="{FE462D4C-BB01-4E65-BF10-705AA93227B4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0d475330-4c98-4ada-8b91-00ef087d11eb}" enabled="0" method="" siteId="{0d475330-4c98-4ada-8b91-00ef087d11eb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74</vt:i4>
      </vt:variant>
    </vt:vector>
  </HeadingPairs>
  <TitlesOfParts>
    <vt:vector size="88" baseType="lpstr">
      <vt:lpstr>Listes déroulantes</vt:lpstr>
      <vt:lpstr>Interventions Culturales</vt:lpstr>
      <vt:lpstr>Charges de Mécanisation</vt:lpstr>
      <vt:lpstr>Intrants</vt:lpstr>
      <vt:lpstr>Calcul Prix Canne</vt:lpstr>
      <vt:lpstr>Paramétrage Transversal</vt:lpstr>
      <vt:lpstr>Saisie ITK Témoin</vt:lpstr>
      <vt:lpstr>Saisie Intrants Témoin</vt:lpstr>
      <vt:lpstr>Saisie ITK Modalité</vt:lpstr>
      <vt:lpstr>Saisie Intrants Modalité</vt:lpstr>
      <vt:lpstr>Résultats économiques</vt:lpstr>
      <vt:lpstr>Résultats techniques</vt:lpstr>
      <vt:lpstr>Données d'actualisation</vt:lpstr>
      <vt:lpstr>Données Graphiques</vt:lpstr>
      <vt:lpstr>Amendement</vt:lpstr>
      <vt:lpstr>'Saisie Intrants Modalité'!Chargement_Mécanique</vt:lpstr>
      <vt:lpstr>'Saisie ITK Modalité'!Chargement_Mécanique</vt:lpstr>
      <vt:lpstr>Chargement_Mécanique</vt:lpstr>
      <vt:lpstr>Coupe_Manuel</vt:lpstr>
      <vt:lpstr>Coupe_Mécanique</vt:lpstr>
      <vt:lpstr>'Interventions Culturales'!Criteres</vt:lpstr>
      <vt:lpstr>'Saisie Intrants Modalité'!Désherbage_Manuel</vt:lpstr>
      <vt:lpstr>'Saisie ITK Modalité'!Désherbage_Manuel</vt:lpstr>
      <vt:lpstr>Désherbage_Manuel</vt:lpstr>
      <vt:lpstr>'Saisie Intrants Modalité'!Désherbage_Mécanique</vt:lpstr>
      <vt:lpstr>'Saisie ITK Modalité'!Désherbage_Mécanique</vt:lpstr>
      <vt:lpstr>Désherbage_Mécanique</vt:lpstr>
      <vt:lpstr>Engin</vt:lpstr>
      <vt:lpstr>Engrais</vt:lpstr>
      <vt:lpstr>'Interventions Culturales'!Extraire</vt:lpstr>
      <vt:lpstr>'Listes déroulantes'!Extraire</vt:lpstr>
      <vt:lpstr>'Saisie Intrants Modalité'!Fertilisation_Manuel</vt:lpstr>
      <vt:lpstr>'Saisie ITK Modalité'!Fertilisation_Manuel</vt:lpstr>
      <vt:lpstr>Fertilisation_Manuel</vt:lpstr>
      <vt:lpstr>'Saisie Intrants Modalité'!Fertilisation_Mécanique</vt:lpstr>
      <vt:lpstr>'Saisie ITK Modalité'!Fertilisation_Mécanique</vt:lpstr>
      <vt:lpstr>Fertilisation_Mécanique</vt:lpstr>
      <vt:lpstr>'Saisie Intrants Modalité'!Gestion_Paille_Manuel</vt:lpstr>
      <vt:lpstr>'Saisie ITK Modalité'!Gestion_Paille_Manuel</vt:lpstr>
      <vt:lpstr>Gestion_Paille_Manuel</vt:lpstr>
      <vt:lpstr>'Saisie Intrants Modalité'!Gestion_Paille_Mécanique</vt:lpstr>
      <vt:lpstr>'Saisie ITK Modalité'!Gestion_Paille_Mécanique</vt:lpstr>
      <vt:lpstr>Gestion_Paille_Mécanique</vt:lpstr>
      <vt:lpstr>Herbicide</vt:lpstr>
      <vt:lpstr>'Saisie Intrants Modalité'!Irrigation_Manuel</vt:lpstr>
      <vt:lpstr>'Saisie ITK Modalité'!Irrigation_Manuel</vt:lpstr>
      <vt:lpstr>Irrigation_Manuel</vt:lpstr>
      <vt:lpstr>'Saisie Intrants Modalité'!Irrigation_Mécanique</vt:lpstr>
      <vt:lpstr>'Saisie ITK Modalité'!Irrigation_Mécanique</vt:lpstr>
      <vt:lpstr>Irrigation_Mécanique</vt:lpstr>
      <vt:lpstr>Lutte_Ravageur_Manuel</vt:lpstr>
      <vt:lpstr>Lutte_Ravageur_Mécanique</vt:lpstr>
      <vt:lpstr>'Saisie Intrants Modalité'!Modalité</vt:lpstr>
      <vt:lpstr>'Saisie ITK Modalité'!Modalité</vt:lpstr>
      <vt:lpstr>Modalité</vt:lpstr>
      <vt:lpstr>'Saisie Intrants Modalité'!Numéro_Opération</vt:lpstr>
      <vt:lpstr>'Saisie ITK Modalité'!Numéro_Opération</vt:lpstr>
      <vt:lpstr>Numéro_Opération</vt:lpstr>
      <vt:lpstr>'Saisie Intrants Modalité'!Opération</vt:lpstr>
      <vt:lpstr>'Saisie ITK Modalité'!Opération</vt:lpstr>
      <vt:lpstr>Opération</vt:lpstr>
      <vt:lpstr>Outil</vt:lpstr>
      <vt:lpstr>'Saisie Intrants Modalité'!Plantation_Manuel</vt:lpstr>
      <vt:lpstr>'Saisie ITK Modalité'!Plantation_Manuel</vt:lpstr>
      <vt:lpstr>Plantation_Manuel</vt:lpstr>
      <vt:lpstr>'Saisie Intrants Modalité'!Plantation_Mécanique</vt:lpstr>
      <vt:lpstr>'Saisie ITK Modalité'!Plantation_Mécanique</vt:lpstr>
      <vt:lpstr>Plantation_Mécanique</vt:lpstr>
      <vt:lpstr>Récolte_Manuel</vt:lpstr>
      <vt:lpstr>Récolte_Mécanique</vt:lpstr>
      <vt:lpstr>'Saisie Intrants Modalité'!Semis_Manuel</vt:lpstr>
      <vt:lpstr>'Saisie ITK Modalité'!Semis_Manuel</vt:lpstr>
      <vt:lpstr>Semis_Manuel</vt:lpstr>
      <vt:lpstr>'Saisie Intrants Modalité'!Semis_Mécanique</vt:lpstr>
      <vt:lpstr>'Saisie ITK Modalité'!Semis_Mécanique</vt:lpstr>
      <vt:lpstr>Semis_Mécanique</vt:lpstr>
      <vt:lpstr>'Saisie Intrants Modalité'!Transport_Mécanique</vt:lpstr>
      <vt:lpstr>'Saisie ITK Modalité'!Transport_Mécanique</vt:lpstr>
      <vt:lpstr>Transport_Mécanique</vt:lpstr>
      <vt:lpstr>'Saisie Intrants Modalité'!Travail_du_sol_Manuel</vt:lpstr>
      <vt:lpstr>'Saisie ITK Modalité'!Travail_du_sol_Manuel</vt:lpstr>
      <vt:lpstr>Travail_du_sol_Manuel</vt:lpstr>
      <vt:lpstr>'Saisie Intrants Modalité'!Travail_du_sol_Mécanique</vt:lpstr>
      <vt:lpstr>'Saisie ITK Modalité'!Travail_du_sol_Mécanique</vt:lpstr>
      <vt:lpstr>Travail_du_sol_Mécanique</vt:lpstr>
      <vt:lpstr>'Saisie Intrants Modalité'!Type_Opération</vt:lpstr>
      <vt:lpstr>'Saisie ITK Modalité'!Type_Opération</vt:lpstr>
      <vt:lpstr>Type_Opé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nard Margue</dc:creator>
  <cp:lastModifiedBy>Alize Mansuy</cp:lastModifiedBy>
  <cp:lastPrinted>2025-07-23T04:05:38Z</cp:lastPrinted>
  <dcterms:created xsi:type="dcterms:W3CDTF">2020-11-04T05:10:23Z</dcterms:created>
  <dcterms:modified xsi:type="dcterms:W3CDTF">2025-12-24T07:12:54Z</dcterms:modified>
</cp:coreProperties>
</file>